       <v>44239</v>
      </c>
      <c r="E107" s="70">
        <v>12</v>
      </c>
      <c r="F107" s="70">
        <v>22</v>
      </c>
      <c r="G107" s="70">
        <v>0.54545454545454541</v>
      </c>
      <c r="H107" s="48">
        <f>VLOOKUP(D107,'2021'!$A$3:$G$746,6)</f>
        <v>0</v>
      </c>
      <c r="I107" s="48">
        <f>VLOOKUP(D107,'2021'!$A$3:$G$746,7)</f>
        <v>9</v>
      </c>
      <c r="J107" s="48">
        <f t="shared" si="7"/>
        <v>0</v>
      </c>
      <c r="K107" s="48">
        <f t="shared" si="8"/>
        <v>4.9090909090909083</v>
      </c>
      <c r="L107" s="49">
        <f t="shared" si="9"/>
        <v>2</v>
      </c>
    </row>
    <row r="108" spans="1:12" ht="15" x14ac:dyDescent="0.25">
      <c r="A108" s="70">
        <v>1</v>
      </c>
      <c r="B108" s="70">
        <v>2021</v>
      </c>
      <c r="C108" s="80">
        <v>2</v>
      </c>
      <c r="D108" s="71">
        <v>44240</v>
      </c>
      <c r="E108" s="70">
        <v>11</v>
      </c>
      <c r="F108" s="70">
        <v>22</v>
      </c>
      <c r="G108" s="70">
        <v>0.5</v>
      </c>
      <c r="H108" s="48">
        <f>VLOOKUP(D108,'2021'!$A$3:$G$746,6)</f>
        <v>0</v>
      </c>
      <c r="I108" s="48">
        <f>VLOOKUP(D108,'2021'!$A$3:$G$746,7)</f>
        <v>8</v>
      </c>
      <c r="J108" s="48">
        <f t="shared" si="7"/>
        <v>0</v>
      </c>
      <c r="K108" s="48">
        <f t="shared" si="8"/>
        <v>4</v>
      </c>
      <c r="L108" s="49">
        <f t="shared" si="9"/>
        <v>2</v>
      </c>
    </row>
    <row r="109" spans="1:12" ht="15" x14ac:dyDescent="0.25">
      <c r="A109" s="70">
        <v>1</v>
      </c>
      <c r="B109" s="70">
        <v>2021</v>
      </c>
      <c r="C109" s="80">
        <v>2</v>
      </c>
      <c r="D109" s="71">
        <v>44241</v>
      </c>
      <c r="E109" s="70">
        <v>11</v>
      </c>
      <c r="F109" s="70">
        <v>22</v>
      </c>
      <c r="G109" s="70">
        <v>0.5</v>
      </c>
      <c r="H109" s="48">
        <f>VLOOKUP(D109,'2021'!$A$3:$G$746,6)</f>
        <v>0</v>
      </c>
      <c r="I109" s="48">
        <f>VLOOKUP(D109,'2021'!$A$3:$G$746,7)</f>
        <v>8</v>
      </c>
      <c r="J109" s="48">
        <f t="shared" si="7"/>
        <v>0</v>
      </c>
      <c r="K109" s="48">
        <f t="shared" si="8"/>
        <v>4</v>
      </c>
      <c r="L109" s="49">
        <f t="shared" si="9"/>
        <v>2</v>
      </c>
    </row>
    <row r="110" spans="1:12" ht="15" x14ac:dyDescent="0.25">
      <c r="A110" s="70">
        <v>1</v>
      </c>
      <c r="B110" s="70">
        <v>2021</v>
      </c>
      <c r="C110" s="80">
        <v>2</v>
      </c>
      <c r="D110" s="71">
        <v>44242</v>
      </c>
      <c r="E110" s="70">
        <v>11</v>
      </c>
      <c r="F110" s="70">
        <v>22</v>
      </c>
      <c r="G110" s="70">
        <v>0.5</v>
      </c>
      <c r="H110" s="48">
        <f>VLOOKUP(D110,'2021'!$A$3:$G$746,6)</f>
        <v>0</v>
      </c>
      <c r="I110" s="48">
        <f>VLOOKUP(D110,'2021'!$A$3:$G$746,7)</f>
        <v>11</v>
      </c>
      <c r="J110" s="48">
        <f t="shared" si="7"/>
        <v>0</v>
      </c>
      <c r="K110" s="48">
        <f t="shared" si="8"/>
        <v>5.5</v>
      </c>
      <c r="L110" s="49">
        <f t="shared" si="9"/>
        <v>2</v>
      </c>
    </row>
    <row r="111" spans="1:12" ht="15" x14ac:dyDescent="0.25">
      <c r="A111" s="70">
        <v>1</v>
      </c>
      <c r="B111" s="70">
        <v>2021</v>
      </c>
      <c r="C111" s="80">
        <v>2</v>
      </c>
      <c r="D111" s="71">
        <v>44243</v>
      </c>
      <c r="E111" s="70">
        <v>10</v>
      </c>
      <c r="F111" s="70">
        <v>22</v>
      </c>
      <c r="G111" s="70">
        <v>0.45454545454545453</v>
      </c>
      <c r="H111" s="48">
        <f>VLOOKUP(D111,'2021'!$A$3:$G$746,6)</f>
        <v>1</v>
      </c>
      <c r="I111" s="48">
        <f>VLOOKUP(D111,'2021'!$A$3:$G$746,7)</f>
        <v>0</v>
      </c>
      <c r="J111" s="48">
        <f t="shared" si="7"/>
        <v>0.45454545454545453</v>
      </c>
      <c r="K111" s="48">
        <f t="shared" si="8"/>
        <v>0</v>
      </c>
      <c r="L111" s="49">
        <f t="shared" si="9"/>
        <v>2</v>
      </c>
    </row>
    <row r="112" spans="1:12" ht="15" x14ac:dyDescent="0.25">
      <c r="A112" s="70">
        <v>1</v>
      </c>
      <c r="B112" s="70">
        <v>2021</v>
      </c>
      <c r="C112" s="80">
        <v>2</v>
      </c>
      <c r="D112" s="71">
        <v>44244</v>
      </c>
      <c r="E112" s="70">
        <v>9</v>
      </c>
      <c r="F112" s="70">
        <v>22</v>
      </c>
      <c r="G112" s="70">
        <v>0.40909090909090912</v>
      </c>
      <c r="H112" s="48">
        <f>VLOOKUP(D112,'2021'!$A$3:$G$746,6)</f>
        <v>0</v>
      </c>
      <c r="I112" s="48">
        <f>VLOOKUP(D112,'2021'!$A$3:$G$746,7)</f>
        <v>0</v>
      </c>
      <c r="J112" s="48">
        <f t="shared" si="7"/>
        <v>0</v>
      </c>
      <c r="K112" s="48">
        <f t="shared" si="8"/>
        <v>0</v>
      </c>
      <c r="L112" s="49">
        <f t="shared" si="9"/>
        <v>2</v>
      </c>
    </row>
    <row r="113" spans="1:20" ht="15" x14ac:dyDescent="0.25">
      <c r="A113" s="70">
        <v>1</v>
      </c>
      <c r="B113" s="70">
        <v>2021</v>
      </c>
      <c r="C113" s="80">
        <v>2</v>
      </c>
      <c r="D113" s="71">
        <v>44245</v>
      </c>
      <c r="E113" s="70">
        <v>8</v>
      </c>
      <c r="F113" s="70">
        <v>22</v>
      </c>
      <c r="G113" s="70">
        <v>0.36363636363636365</v>
      </c>
      <c r="H113" s="48">
        <f>VLOOKUP(D113,'2021'!$A$3:$G$746,6)</f>
        <v>0</v>
      </c>
      <c r="I113" s="48">
        <f>VLOOKUP(D113,'2021'!$A$3:$G$746,7)</f>
        <v>10</v>
      </c>
      <c r="J113" s="48">
        <f t="shared" si="7"/>
        <v>0</v>
      </c>
      <c r="K113" s="48">
        <f t="shared" si="8"/>
        <v>3.6363636363636367</v>
      </c>
      <c r="L113" s="49">
        <f t="shared" si="9"/>
        <v>2</v>
      </c>
    </row>
    <row r="114" spans="1:20" ht="15" x14ac:dyDescent="0.25">
      <c r="A114" s="70">
        <v>1</v>
      </c>
      <c r="B114" s="70">
        <v>2021</v>
      </c>
      <c r="C114" s="80">
        <v>2</v>
      </c>
      <c r="D114" s="71">
        <v>44246</v>
      </c>
      <c r="E114" s="70">
        <v>7</v>
      </c>
      <c r="F114" s="70">
        <v>22</v>
      </c>
      <c r="G114" s="70">
        <v>0.31818181818181818</v>
      </c>
      <c r="H114" s="48">
        <f>VLOOKUP(D114,'2021'!$A$3:$G$746,6)</f>
        <v>0</v>
      </c>
      <c r="I114" s="48">
        <f>VLOOKUP(D114,'2021'!$A$3:$G$746,7)</f>
        <v>0</v>
      </c>
      <c r="J114" s="48">
        <f t="shared" si="7"/>
        <v>0</v>
      </c>
      <c r="K114" s="48">
        <f t="shared" si="8"/>
        <v>0</v>
      </c>
      <c r="L114" s="49">
        <f t="shared" si="9"/>
        <v>2</v>
      </c>
    </row>
    <row r="115" spans="1:20" ht="15" x14ac:dyDescent="0.25">
      <c r="A115" s="70">
        <v>1</v>
      </c>
      <c r="B115" s="70">
        <v>2021</v>
      </c>
      <c r="C115" s="80">
        <v>2</v>
      </c>
      <c r="D115" s="71">
        <v>44247</v>
      </c>
      <c r="E115" s="70">
        <v>6</v>
      </c>
      <c r="F115" s="70">
        <v>22</v>
      </c>
      <c r="G115" s="70">
        <v>0.27272727272727271</v>
      </c>
      <c r="H115" s="48">
        <f>VLOOKUP(D115,'2021'!$A$3:$G$746,6)</f>
        <v>7.5</v>
      </c>
      <c r="I115" s="48">
        <f>VLOOKUP(D115,'2021'!$A$3:$G$746,7)</f>
        <v>0</v>
      </c>
      <c r="J115" s="48">
        <f t="shared" si="7"/>
        <v>2.0454545454545454</v>
      </c>
      <c r="K115" s="48">
        <f t="shared" si="8"/>
        <v>0</v>
      </c>
      <c r="L115" s="49">
        <f t="shared" si="9"/>
        <v>2</v>
      </c>
    </row>
    <row r="116" spans="1:20" ht="15" x14ac:dyDescent="0.25">
      <c r="A116" s="70">
        <v>1</v>
      </c>
      <c r="B116" s="70">
        <v>2021</v>
      </c>
      <c r="C116" s="80">
        <v>2</v>
      </c>
      <c r="D116" s="71">
        <v>44248</v>
      </c>
      <c r="E116" s="70">
        <v>6</v>
      </c>
      <c r="F116" s="70">
        <v>22</v>
      </c>
      <c r="G116" s="70">
        <v>0.27272727272727271</v>
      </c>
      <c r="H116" s="48">
        <f>VLOOKUP(D116,'2021'!$A$3:$G$746,6)</f>
        <v>1.5</v>
      </c>
      <c r="I116" s="48">
        <f>VLOOKUP(D116,'2021'!$A$3:$G$746,7)</f>
        <v>0</v>
      </c>
      <c r="J116" s="48">
        <f t="shared" si="7"/>
        <v>0.40909090909090906</v>
      </c>
      <c r="K116" s="48">
        <f t="shared" si="8"/>
        <v>0</v>
      </c>
      <c r="L116" s="49">
        <f t="shared" si="9"/>
        <v>2</v>
      </c>
    </row>
    <row r="117" spans="1:20" ht="15" x14ac:dyDescent="0.25">
      <c r="A117" s="70">
        <v>1</v>
      </c>
      <c r="B117" s="70">
        <v>2021</v>
      </c>
      <c r="C117" s="80">
        <v>2</v>
      </c>
      <c r="D117" s="71">
        <v>44249</v>
      </c>
      <c r="E117" s="70">
        <v>6</v>
      </c>
      <c r="F117" s="70">
        <v>22</v>
      </c>
      <c r="G117" s="70">
        <v>0.27272727272727271</v>
      </c>
      <c r="H117" s="48">
        <f>VLOOKUP(D117,'2021'!$A$3:$G$746,6)</f>
        <v>0</v>
      </c>
      <c r="I117" s="48">
        <f>VLOOKUP(D117,'2021'!$A$3:$G$746,7)</f>
        <v>5.5</v>
      </c>
      <c r="J117" s="48">
        <f t="shared" si="7"/>
        <v>0</v>
      </c>
      <c r="K117" s="48">
        <f t="shared" si="8"/>
        <v>1.5</v>
      </c>
      <c r="L117" s="49">
        <f t="shared" si="9"/>
        <v>2</v>
      </c>
    </row>
    <row r="118" spans="1:20" ht="15" x14ac:dyDescent="0.25">
      <c r="A118" s="70">
        <v>1</v>
      </c>
      <c r="B118" s="70">
        <v>2021</v>
      </c>
      <c r="C118" s="80">
        <v>2</v>
      </c>
      <c r="D118" s="71">
        <v>44250</v>
      </c>
      <c r="E118" s="70">
        <v>5</v>
      </c>
      <c r="F118" s="70">
        <v>22</v>
      </c>
      <c r="G118" s="70">
        <v>0.22727272727272727</v>
      </c>
      <c r="H118" s="48">
        <f>VLOOKUP(D118,'2021'!$A$3:$G$746,6)</f>
        <v>0</v>
      </c>
      <c r="I118" s="48">
        <f>VLOOKUP(D118,'2021'!$A$3:$G$746,7)</f>
        <v>3</v>
      </c>
      <c r="J118" s="48">
        <f t="shared" si="7"/>
        <v>0</v>
      </c>
      <c r="K118" s="48">
        <f t="shared" si="8"/>
        <v>0.68181818181818177</v>
      </c>
      <c r="L118" s="49">
        <f t="shared" si="9"/>
        <v>2</v>
      </c>
    </row>
    <row r="119" spans="1:20" ht="15" x14ac:dyDescent="0.25">
      <c r="A119" s="70">
        <v>1</v>
      </c>
      <c r="B119" s="70">
        <v>2021</v>
      </c>
      <c r="C119" s="80">
        <v>2</v>
      </c>
      <c r="D119" s="71">
        <v>44251</v>
      </c>
      <c r="E119" s="70">
        <v>4</v>
      </c>
      <c r="F119" s="70">
        <v>22</v>
      </c>
      <c r="G119" s="70">
        <v>0.18181818181818182</v>
      </c>
      <c r="H119" s="48">
        <f>VLOOKUP(D119,'2021'!$A$3:$G$746,6)</f>
        <v>0</v>
      </c>
      <c r="I119" s="48">
        <f>VLOOKUP(D119,'2021'!$A$3:$G$746,7)</f>
        <v>0.5</v>
      </c>
      <c r="J119" s="48">
        <f t="shared" si="7"/>
        <v>0</v>
      </c>
      <c r="K119" s="48">
        <f t="shared" si="8"/>
        <v>9.0909090909090912E-2</v>
      </c>
      <c r="L119" s="49">
        <f t="shared" si="9"/>
        <v>2</v>
      </c>
    </row>
    <row r="120" spans="1:20" ht="15" x14ac:dyDescent="0.25">
      <c r="A120" s="70">
        <v>1</v>
      </c>
      <c r="B120" s="70">
        <v>2021</v>
      </c>
      <c r="C120" s="80">
        <v>2</v>
      </c>
      <c r="D120" s="71">
        <v>44252</v>
      </c>
      <c r="E120" s="70">
        <v>3</v>
      </c>
      <c r="F120" s="70">
        <v>22</v>
      </c>
      <c r="G120" s="70">
        <v>0.13636363636363635</v>
      </c>
      <c r="H120" s="48">
        <f>VLOOKUP(D120,'2021'!$A$3:$G$746,6)</f>
        <v>0</v>
      </c>
      <c r="I120" s="48">
        <f>VLOOKUP(D120,'2021'!$A$3:$G$746,7)</f>
        <v>3.5</v>
      </c>
      <c r="J120" s="48">
        <f t="shared" si="7"/>
        <v>0</v>
      </c>
      <c r="K120" s="48">
        <f t="shared" si="8"/>
        <v>0.47727272727272724</v>
      </c>
      <c r="L120" s="49">
        <f t="shared" si="9"/>
        <v>2</v>
      </c>
    </row>
    <row r="121" spans="1:20" ht="15" x14ac:dyDescent="0.25">
      <c r="A121" s="70">
        <v>1</v>
      </c>
      <c r="B121" s="70">
        <v>2021</v>
      </c>
      <c r="C121" s="80">
        <v>2</v>
      </c>
      <c r="D121" s="71">
        <v>44253</v>
      </c>
      <c r="E121" s="70">
        <v>2</v>
      </c>
      <c r="F121" s="70">
        <v>22</v>
      </c>
      <c r="G121" s="70">
        <v>9.0909090909090912E-2</v>
      </c>
      <c r="H121" s="48">
        <f>VLOOKUP(D121,'2021'!$A$3:$G$746,6)</f>
        <v>0</v>
      </c>
      <c r="I121" s="48">
        <f>VLOOKUP(D121,'2021'!$A$3:$G$746,7)</f>
        <v>8</v>
      </c>
      <c r="J121" s="48">
        <f t="shared" si="7"/>
        <v>0</v>
      </c>
      <c r="K121" s="48">
        <f t="shared" si="8"/>
        <v>0.72727272727272729</v>
      </c>
      <c r="L121" s="49">
        <f t="shared" si="9"/>
        <v>2</v>
      </c>
    </row>
    <row r="122" spans="1:20" ht="15" x14ac:dyDescent="0.25">
      <c r="A122" s="70">
        <v>1</v>
      </c>
      <c r="B122" s="70">
        <v>2021</v>
      </c>
      <c r="C122" s="80">
        <v>2</v>
      </c>
      <c r="D122" s="71">
        <v>44254</v>
      </c>
      <c r="E122" s="70">
        <v>1</v>
      </c>
      <c r="F122" s="70">
        <v>22</v>
      </c>
      <c r="G122" s="70">
        <v>4.5454545454545456E-2</v>
      </c>
      <c r="H122" s="48">
        <f>VLOOKUP(D122,'2021'!$A$3:$G$746,6)</f>
        <v>0</v>
      </c>
      <c r="I122" s="48">
        <f>VLOOKUP(D122,'2021'!$A$3:$G$746,7)</f>
        <v>12.5</v>
      </c>
      <c r="J122" s="48">
        <f t="shared" si="7"/>
        <v>0</v>
      </c>
      <c r="K122" s="48">
        <f t="shared" si="8"/>
        <v>0.56818181818181823</v>
      </c>
      <c r="L122" s="49">
        <f t="shared" si="9"/>
        <v>2</v>
      </c>
      <c r="T122" s="10"/>
    </row>
    <row r="123" spans="1:20" ht="15" x14ac:dyDescent="0.25">
      <c r="A123" s="70">
        <v>1</v>
      </c>
      <c r="B123" s="70">
        <v>2021</v>
      </c>
      <c r="C123" s="80">
        <v>2</v>
      </c>
      <c r="D123" s="71">
        <v>44255</v>
      </c>
      <c r="E123" s="70">
        <v>1</v>
      </c>
      <c r="F123" s="70">
        <v>22</v>
      </c>
      <c r="G123" s="70">
        <v>4.5454545454545456E-2</v>
      </c>
      <c r="H123" s="48">
        <f>VLOOKUP(D123,'2021'!$A$3:$G$746,6)</f>
        <v>0</v>
      </c>
      <c r="I123" s="48">
        <f>VLOOKUP(D123,'2021'!$A$3:$G$746,7)</f>
        <v>12</v>
      </c>
      <c r="J123" s="48">
        <f t="shared" si="7"/>
        <v>0</v>
      </c>
      <c r="K123" s="48">
        <f t="shared" si="8"/>
        <v>0.54545454545454541</v>
      </c>
      <c r="L123" s="49">
        <f t="shared" si="9"/>
        <v>2</v>
      </c>
      <c r="T123" s="10"/>
    </row>
    <row r="124" spans="1:20" ht="15" x14ac:dyDescent="0.25">
      <c r="A124" s="70">
        <v>1</v>
      </c>
      <c r="B124" s="70">
        <v>2021</v>
      </c>
      <c r="C124" s="80">
        <v>3</v>
      </c>
      <c r="D124" s="71">
        <v>44226</v>
      </c>
      <c r="E124" s="70">
        <v>1</v>
      </c>
      <c r="F124" s="70">
        <v>22</v>
      </c>
      <c r="G124" s="70">
        <v>4.5454545454545456E-2</v>
      </c>
      <c r="H124" s="48">
        <f>VLOOKUP(D124,'2021'!$A$3:$G$746,6)</f>
        <v>4</v>
      </c>
      <c r="I124" s="48">
        <f>VLOOKUP(D124,'2021'!$A$3:$G$746,7)</f>
        <v>0</v>
      </c>
      <c r="J124" s="48">
        <f t="shared" si="7"/>
        <v>0.18181818181818182</v>
      </c>
      <c r="K124" s="48">
        <f t="shared" si="8"/>
        <v>0</v>
      </c>
      <c r="L124" s="49">
        <f t="shared" si="9"/>
        <v>1</v>
      </c>
      <c r="T124" s="10"/>
    </row>
    <row r="125" spans="1:20" ht="15" x14ac:dyDescent="0.25">
      <c r="A125" s="70">
        <v>1</v>
      </c>
      <c r="B125" s="70">
        <v>2021</v>
      </c>
      <c r="C125" s="80">
        <v>3</v>
      </c>
      <c r="D125" s="71">
        <v>44227</v>
      </c>
      <c r="E125" s="70">
        <v>1</v>
      </c>
      <c r="F125" s="70">
        <v>22</v>
      </c>
      <c r="G125" s="70">
        <v>4.5454545454545456E-2</v>
      </c>
      <c r="H125" s="48">
        <f>VLOOKUP(D125,'2021'!$A$3:$G$746,6)</f>
        <v>0</v>
      </c>
      <c r="I125" s="48">
        <f>VLOOKUP(D125,'2021'!$A$3:$G$746,7)</f>
        <v>1</v>
      </c>
      <c r="J125" s="48">
        <f t="shared" si="7"/>
        <v>0</v>
      </c>
      <c r="K125" s="48">
        <f t="shared" si="8"/>
        <v>4.5454545454545456E-2</v>
      </c>
      <c r="L125" s="49">
        <f t="shared" si="9"/>
        <v>1</v>
      </c>
      <c r="T125" s="10"/>
    </row>
    <row r="126" spans="1:20" ht="15" x14ac:dyDescent="0.25">
      <c r="A126" s="70">
        <v>1</v>
      </c>
      <c r="B126" s="70">
        <v>2021</v>
      </c>
      <c r="C126" s="80">
        <v>3</v>
      </c>
      <c r="D126" s="71">
        <v>44228</v>
      </c>
      <c r="E126" s="70">
        <v>1</v>
      </c>
      <c r="F126" s="70">
        <v>22</v>
      </c>
      <c r="G126" s="70">
        <v>4.5454545454545456E-2</v>
      </c>
      <c r="H126" s="48">
        <f>VLOOKUP(D126,'2021'!$A$3:$G$746,6)</f>
        <v>6</v>
      </c>
      <c r="I126" s="48">
        <f>VLOOKUP(D126,'2021'!$A$3:$G$746,7)</f>
        <v>0</v>
      </c>
      <c r="J126" s="48">
        <f t="shared" si="7"/>
        <v>0.27272727272727271</v>
      </c>
      <c r="K126" s="48">
        <f t="shared" si="8"/>
        <v>0</v>
      </c>
      <c r="L126" s="49">
        <f t="shared" si="9"/>
        <v>2</v>
      </c>
      <c r="T126" s="10"/>
    </row>
    <row r="127" spans="1:20" ht="15" x14ac:dyDescent="0.25">
      <c r="A127" s="70">
        <v>1</v>
      </c>
      <c r="B127" s="70">
        <v>2021</v>
      </c>
      <c r="C127" s="80">
        <v>3</v>
      </c>
      <c r="D127" s="71">
        <v>44229</v>
      </c>
      <c r="E127" s="70">
        <v>2</v>
      </c>
      <c r="F127" s="70">
        <v>22</v>
      </c>
      <c r="G127" s="70">
        <v>9.0909090909090912E-2</v>
      </c>
      <c r="H127" s="48">
        <f>VLOOKUP(D127,'2021'!$A$3:$G$746,6)</f>
        <v>14.5</v>
      </c>
      <c r="I127" s="48">
        <f>VLOOKUP(D127,'2021'!$A$3:$G$746,7)</f>
        <v>0</v>
      </c>
      <c r="J127" s="48">
        <f t="shared" si="7"/>
        <v>1.3181818181818181</v>
      </c>
      <c r="K127" s="48">
        <f t="shared" si="8"/>
        <v>0</v>
      </c>
      <c r="L127" s="49">
        <f t="shared" si="9"/>
        <v>2</v>
      </c>
      <c r="T127" s="10"/>
    </row>
    <row r="128" spans="1:20" ht="15" x14ac:dyDescent="0.25">
      <c r="A128" s="70">
        <v>1</v>
      </c>
      <c r="B128" s="70">
        <v>2021</v>
      </c>
      <c r="C128" s="80">
        <v>3</v>
      </c>
      <c r="D128" s="71">
        <v>44230</v>
      </c>
      <c r="E128" s="70">
        <v>3</v>
      </c>
      <c r="F128" s="70">
        <v>22</v>
      </c>
      <c r="G128" s="70">
        <v>0.13636363636363635</v>
      </c>
      <c r="H128" s="48">
        <f>VLOOKUP(D128,'2021'!$A$3:$G$746,6)</f>
        <v>13</v>
      </c>
      <c r="I128" s="48">
        <f>VLOOKUP(D128,'2021'!$A$3:$G$746,7)</f>
        <v>0</v>
      </c>
      <c r="J128" s="48">
        <f t="shared" si="7"/>
        <v>1.7727272727272725</v>
      </c>
      <c r="K128" s="48">
        <f t="shared" si="8"/>
        <v>0</v>
      </c>
      <c r="L128" s="49">
        <f t="shared" si="9"/>
        <v>2</v>
      </c>
      <c r="T128" s="10"/>
    </row>
    <row r="129" spans="1:20" ht="15" x14ac:dyDescent="0.25">
      <c r="A129" s="70">
        <v>1</v>
      </c>
      <c r="B129" s="70">
        <v>2021</v>
      </c>
      <c r="C129" s="80">
        <v>3</v>
      </c>
      <c r="D129" s="71">
        <v>44231</v>
      </c>
      <c r="E129" s="70">
        <v>4</v>
      </c>
      <c r="F129" s="70">
        <v>22</v>
      </c>
      <c r="G129" s="70">
        <v>0.18181818181818182</v>
      </c>
      <c r="H129" s="48">
        <f>VLOOKUP(D129,'2021'!$A$3:$G$746,6)</f>
        <v>11</v>
      </c>
      <c r="I129" s="48">
        <f>VLOOKUP(D129,'2021'!$A$3:$G$746,7)</f>
        <v>0</v>
      </c>
      <c r="J129" s="48">
        <f t="shared" si="7"/>
        <v>2</v>
      </c>
      <c r="K129" s="48">
        <f t="shared" si="8"/>
        <v>0</v>
      </c>
      <c r="L129" s="49">
        <f t="shared" si="9"/>
        <v>2</v>
      </c>
      <c r="T129" s="10"/>
    </row>
    <row r="130" spans="1:20" ht="15" x14ac:dyDescent="0.25">
      <c r="A130" s="70">
        <v>1</v>
      </c>
      <c r="B130" s="70">
        <v>2021</v>
      </c>
      <c r="C130" s="80">
        <v>3</v>
      </c>
      <c r="D130" s="71">
        <v>44232</v>
      </c>
      <c r="E130" s="70">
        <v>5</v>
      </c>
      <c r="F130" s="70">
        <v>22</v>
      </c>
      <c r="G130" s="70">
        <v>0.22727272727272727</v>
      </c>
      <c r="H130" s="48">
        <f>VLOOKUP(D130,'2021'!$A$3:$G$746,6)</f>
        <v>3.5</v>
      </c>
      <c r="I130" s="48">
        <f>VLOOKUP(D130,'2021'!$A$3:$G$746,7)</f>
        <v>0</v>
      </c>
      <c r="J130" s="48">
        <f t="shared" si="7"/>
        <v>0.79545454545454541</v>
      </c>
      <c r="K130" s="48">
        <f t="shared" si="8"/>
        <v>0</v>
      </c>
      <c r="L130" s="49">
        <f t="shared" si="9"/>
        <v>2</v>
      </c>
      <c r="T130" s="10"/>
    </row>
    <row r="131" spans="1:20" ht="15" x14ac:dyDescent="0.25">
      <c r="A131" s="70">
        <v>1</v>
      </c>
      <c r="B131" s="70">
        <v>2021</v>
      </c>
      <c r="C131" s="80">
        <v>3</v>
      </c>
      <c r="D131" s="71">
        <v>44233</v>
      </c>
      <c r="E131" s="70">
        <v>6</v>
      </c>
      <c r="F131" s="70">
        <v>22</v>
      </c>
      <c r="G131" s="70">
        <v>0.27272727272727271</v>
      </c>
      <c r="H131" s="48">
        <f>VLOOKUP(D131,'2021'!$A$3:$G$746,6)</f>
        <v>0</v>
      </c>
      <c r="I131" s="48">
        <f>VLOOKUP(D131,'2021'!$A$3:$G$746,7)</f>
        <v>5</v>
      </c>
      <c r="J131" s="48">
        <f t="shared" ref="J131:J194" si="10">H131*G131</f>
        <v>0</v>
      </c>
      <c r="K131" s="48">
        <f t="shared" ref="K131:K194" si="11">I131*G131</f>
        <v>1.3636363636363635</v>
      </c>
      <c r="L131" s="49">
        <f t="shared" ref="L131:L194" si="12">+MONTH(D131)</f>
        <v>2</v>
      </c>
      <c r="T131" s="10"/>
    </row>
    <row r="132" spans="1:20" ht="15" x14ac:dyDescent="0.25">
      <c r="A132" s="70">
        <v>1</v>
      </c>
      <c r="B132" s="70">
        <v>2021</v>
      </c>
      <c r="C132" s="80">
        <v>3</v>
      </c>
      <c r="D132" s="71">
        <v>44234</v>
      </c>
      <c r="E132" s="70">
        <v>6</v>
      </c>
      <c r="F132" s="70">
        <v>22</v>
      </c>
      <c r="G132" s="70">
        <v>0.27272727272727271</v>
      </c>
      <c r="H132" s="48">
        <f>VLOOKUP(D132,'2021'!$A$3:$G$746,6)</f>
        <v>0.5</v>
      </c>
      <c r="I132" s="48">
        <f>VLOOKUP(D132,'2021'!$A$3:$G$746,7)</f>
        <v>0</v>
      </c>
      <c r="J132" s="48">
        <f t="shared" si="10"/>
        <v>0.13636363636363635</v>
      </c>
      <c r="K132" s="48">
        <f t="shared" si="11"/>
        <v>0</v>
      </c>
      <c r="L132" s="49">
        <f t="shared" si="12"/>
        <v>2</v>
      </c>
      <c r="T132" s="10"/>
    </row>
    <row r="133" spans="1:20" ht="15" x14ac:dyDescent="0.25">
      <c r="A133" s="70">
        <v>1</v>
      </c>
      <c r="B133" s="70">
        <v>2021</v>
      </c>
      <c r="C133" s="80">
        <v>3</v>
      </c>
      <c r="D133" s="71">
        <v>44235</v>
      </c>
      <c r="E133" s="70">
        <v>6</v>
      </c>
      <c r="F133" s="70">
        <v>22</v>
      </c>
      <c r="G133" s="70">
        <v>0.27272727272727271</v>
      </c>
      <c r="H133" s="48">
        <f>VLOOKUP(D133,'2021'!$A$3:$G$746,6)</f>
        <v>0</v>
      </c>
      <c r="I133" s="48">
        <f>VLOOKUP(D133,'2021'!$A$3:$G$746,7)</f>
        <v>3</v>
      </c>
      <c r="J133" s="48">
        <f t="shared" si="10"/>
        <v>0</v>
      </c>
      <c r="K133" s="48">
        <f t="shared" si="11"/>
        <v>0.81818181818181812</v>
      </c>
      <c r="L133" s="49">
        <f t="shared" si="12"/>
        <v>2</v>
      </c>
      <c r="T133" s="10"/>
    </row>
    <row r="134" spans="1:20" ht="15" x14ac:dyDescent="0.25">
      <c r="A134" s="70">
        <v>1</v>
      </c>
      <c r="B134" s="70">
        <v>2021</v>
      </c>
      <c r="C134" s="80">
        <v>3</v>
      </c>
      <c r="D134" s="71">
        <v>44236</v>
      </c>
      <c r="E134" s="70">
        <v>7</v>
      </c>
      <c r="F134" s="70">
        <v>22</v>
      </c>
      <c r="G134" s="70">
        <v>0.31818181818181818</v>
      </c>
      <c r="H134" s="48">
        <f>VLOOKUP(D134,'2021'!$A$3:$G$746,6)</f>
        <v>0</v>
      </c>
      <c r="I134" s="48">
        <f>VLOOKUP(D134,'2021'!$A$3:$G$746,7)</f>
        <v>8</v>
      </c>
      <c r="J134" s="48">
        <f t="shared" si="10"/>
        <v>0</v>
      </c>
      <c r="K134" s="48">
        <f t="shared" si="11"/>
        <v>2.5454545454545454</v>
      </c>
      <c r="L134" s="49">
        <f t="shared" si="12"/>
        <v>2</v>
      </c>
      <c r="T134" s="10"/>
    </row>
    <row r="135" spans="1:20" ht="15" x14ac:dyDescent="0.25">
      <c r="A135" s="70">
        <v>1</v>
      </c>
      <c r="B135" s="70">
        <v>2021</v>
      </c>
      <c r="C135" s="80">
        <v>3</v>
      </c>
      <c r="D135" s="71">
        <v>44237</v>
      </c>
      <c r="E135" s="70">
        <v>8</v>
      </c>
      <c r="F135" s="70">
        <v>22</v>
      </c>
      <c r="G135" s="70">
        <v>0.36363636363636365</v>
      </c>
      <c r="H135" s="48">
        <f>VLOOKUP(D135,'2021'!$A$3:$G$746,6)</f>
        <v>0</v>
      </c>
      <c r="I135" s="48">
        <f>VLOOKUP(D135,'2021'!$A$3:$G$746,7)</f>
        <v>9</v>
      </c>
      <c r="J135" s="48">
        <f t="shared" si="10"/>
        <v>0</v>
      </c>
      <c r="K135" s="48">
        <f t="shared" si="11"/>
        <v>3.2727272727272729</v>
      </c>
      <c r="L135" s="49">
        <f t="shared" si="12"/>
        <v>2</v>
      </c>
      <c r="T135" s="10"/>
    </row>
    <row r="136" spans="1:20" ht="15" x14ac:dyDescent="0.25">
      <c r="A136" s="70">
        <v>1</v>
      </c>
      <c r="B136" s="70">
        <v>2021</v>
      </c>
      <c r="C136" s="80">
        <v>3</v>
      </c>
      <c r="D136" s="71">
        <v>44238</v>
      </c>
      <c r="E136" s="70">
        <v>9</v>
      </c>
      <c r="F136" s="70">
        <v>22</v>
      </c>
      <c r="G136" s="70">
        <v>0.40909090909090912</v>
      </c>
      <c r="H136" s="48">
        <f>VLOOKUP(D136,'2021'!$A$3:$G$746,6)</f>
        <v>0</v>
      </c>
      <c r="I136" s="48">
        <f>VLOOKUP(D136,'2021'!$A$3:$G$746,7)</f>
        <v>7.5</v>
      </c>
      <c r="J136" s="48">
        <f t="shared" si="10"/>
        <v>0</v>
      </c>
      <c r="K136" s="48">
        <f t="shared" si="11"/>
        <v>3.0681818181818183</v>
      </c>
      <c r="L136" s="49">
        <f t="shared" si="12"/>
        <v>2</v>
      </c>
      <c r="T136" s="10"/>
    </row>
    <row r="137" spans="1:20" ht="15" x14ac:dyDescent="0.25">
      <c r="A137" s="70">
        <v>1</v>
      </c>
      <c r="B137" s="70">
        <v>2021</v>
      </c>
      <c r="C137" s="80">
        <v>3</v>
      </c>
      <c r="D137" s="71">
        <v>44239</v>
      </c>
      <c r="E137" s="70">
        <v>10</v>
      </c>
      <c r="F137" s="70">
        <v>22</v>
      </c>
      <c r="G137" s="70">
        <v>0.45454545454545453</v>
      </c>
      <c r="H137" s="48">
        <f>VLOOKUP(D137,'2021'!$A$3:$G$746,6)</f>
        <v>0</v>
      </c>
      <c r="I137" s="48">
        <f>VLOOKUP(D137,'2021'!$A$3:$G$746,7)</f>
        <v>9</v>
      </c>
      <c r="J137" s="48">
        <f t="shared" si="10"/>
        <v>0</v>
      </c>
      <c r="K137" s="48">
        <f t="shared" si="11"/>
        <v>4.0909090909090908</v>
      </c>
      <c r="L137" s="49">
        <f t="shared" si="12"/>
        <v>2</v>
      </c>
      <c r="T137" s="10"/>
    </row>
    <row r="138" spans="1:20" ht="15" x14ac:dyDescent="0.25">
      <c r="A138" s="70">
        <v>1</v>
      </c>
      <c r="B138" s="70">
        <v>2021</v>
      </c>
      <c r="C138" s="80">
        <v>3</v>
      </c>
      <c r="D138" s="71">
        <v>44240</v>
      </c>
      <c r="E138" s="70">
        <v>11</v>
      </c>
      <c r="F138" s="70">
        <v>22</v>
      </c>
      <c r="G138" s="70">
        <v>0.5</v>
      </c>
      <c r="H138" s="48">
        <f>VLOOKUP(D138,'2021'!$A$3:$G$746,6)</f>
        <v>0</v>
      </c>
      <c r="I138" s="48">
        <f>VLOOKUP(D138,'2021'!$A$3:$G$746,7)</f>
        <v>8</v>
      </c>
      <c r="J138" s="48">
        <f t="shared" si="10"/>
        <v>0</v>
      </c>
      <c r="K138" s="48">
        <f t="shared" si="11"/>
        <v>4</v>
      </c>
      <c r="L138" s="49">
        <f t="shared" si="12"/>
        <v>2</v>
      </c>
      <c r="T138" s="10"/>
    </row>
    <row r="139" spans="1:20" ht="15" x14ac:dyDescent="0.25">
      <c r="A139" s="70">
        <v>1</v>
      </c>
      <c r="B139" s="70">
        <v>2021</v>
      </c>
      <c r="C139" s="80">
        <v>3</v>
      </c>
      <c r="D139" s="71">
        <v>44241</v>
      </c>
      <c r="E139" s="70">
        <v>11</v>
      </c>
      <c r="F139" s="70">
        <v>22</v>
      </c>
      <c r="G139" s="70">
        <v>0.5</v>
      </c>
      <c r="H139" s="48">
        <f>VLOOKUP(D139,'2021'!$A$3:$G$746,6)</f>
        <v>0</v>
      </c>
      <c r="I139" s="48">
        <f>VLOOKUP(D139,'2021'!$A$3:$G$746,7)</f>
        <v>8</v>
      </c>
      <c r="J139" s="48">
        <f t="shared" si="10"/>
        <v>0</v>
      </c>
      <c r="K139" s="48">
        <f t="shared" si="11"/>
        <v>4</v>
      </c>
      <c r="L139" s="49">
        <f t="shared" si="12"/>
        <v>2</v>
      </c>
      <c r="T139" s="10"/>
    </row>
    <row r="140" spans="1:20" ht="15" x14ac:dyDescent="0.25">
      <c r="A140" s="70">
        <v>1</v>
      </c>
      <c r="B140" s="70">
        <v>2021</v>
      </c>
      <c r="C140" s="80">
        <v>3</v>
      </c>
      <c r="D140" s="71">
        <v>44242</v>
      </c>
      <c r="E140" s="70">
        <v>11</v>
      </c>
      <c r="F140" s="70">
        <v>22</v>
      </c>
      <c r="G140" s="70">
        <v>0.5</v>
      </c>
      <c r="H140" s="48">
        <f>VLOOKUP(D140,'2021'!$A$3:$G$746,6)</f>
        <v>0</v>
      </c>
      <c r="I140" s="48">
        <f>VLOOKUP(D140,'2021'!$A$3:$G$746,7)</f>
        <v>11</v>
      </c>
      <c r="J140" s="48">
        <f t="shared" si="10"/>
        <v>0</v>
      </c>
      <c r="K140" s="48">
        <f t="shared" si="11"/>
        <v>5.5</v>
      </c>
      <c r="L140" s="49">
        <f t="shared" si="12"/>
        <v>2</v>
      </c>
      <c r="T140" s="10"/>
    </row>
    <row r="141" spans="1:20" ht="15" x14ac:dyDescent="0.25">
      <c r="A141" s="70">
        <v>1</v>
      </c>
      <c r="B141" s="70">
        <v>2021</v>
      </c>
      <c r="C141" s="80">
        <v>3</v>
      </c>
      <c r="D141" s="71">
        <v>44243</v>
      </c>
      <c r="E141" s="70">
        <v>12</v>
      </c>
      <c r="F141" s="70">
        <v>22</v>
      </c>
      <c r="G141" s="70">
        <v>0.54545454545454541</v>
      </c>
      <c r="H141" s="48">
        <f>VLOOKUP(D141,'2021'!$A$3:$G$746,6)</f>
        <v>1</v>
      </c>
      <c r="I141" s="48">
        <f>VLOOKUP(D141,'2021'!$A$3:$G$746,7)</f>
        <v>0</v>
      </c>
      <c r="J141" s="48">
        <f t="shared" si="10"/>
        <v>0.54545454545454541</v>
      </c>
      <c r="K141" s="48">
        <f t="shared" si="11"/>
        <v>0</v>
      </c>
      <c r="L141" s="49">
        <f t="shared" si="12"/>
        <v>2</v>
      </c>
      <c r="T141" s="10"/>
    </row>
    <row r="142" spans="1:20" ht="15" x14ac:dyDescent="0.25">
      <c r="A142" s="70">
        <v>1</v>
      </c>
      <c r="B142" s="70">
        <v>2021</v>
      </c>
      <c r="C142" s="80">
        <v>3</v>
      </c>
      <c r="D142" s="71">
        <v>44244</v>
      </c>
      <c r="E142" s="70">
        <v>13</v>
      </c>
      <c r="F142" s="70">
        <v>22</v>
      </c>
      <c r="G142" s="70">
        <v>0.59090909090909094</v>
      </c>
      <c r="H142" s="48">
        <f>VLOOKUP(D142,'2021'!$A$3:$G$746,6)</f>
        <v>0</v>
      </c>
      <c r="I142" s="48">
        <f>VLOOKUP(D142,'2021'!$A$3:$G$746,7)</f>
        <v>0</v>
      </c>
      <c r="J142" s="48">
        <f t="shared" si="10"/>
        <v>0</v>
      </c>
      <c r="K142" s="48">
        <f t="shared" si="11"/>
        <v>0</v>
      </c>
      <c r="L142" s="49">
        <f t="shared" si="12"/>
        <v>2</v>
      </c>
      <c r="T142" s="10"/>
    </row>
    <row r="143" spans="1:20" ht="15" x14ac:dyDescent="0.25">
      <c r="A143" s="70">
        <v>1</v>
      </c>
      <c r="B143" s="70">
        <v>2021</v>
      </c>
      <c r="C143" s="80">
        <v>3</v>
      </c>
      <c r="D143" s="71">
        <v>44245</v>
      </c>
      <c r="E143" s="70">
        <v>14</v>
      </c>
      <c r="F143" s="70">
        <v>22</v>
      </c>
      <c r="G143" s="70">
        <v>0.63636363636363635</v>
      </c>
      <c r="H143" s="48">
        <f>VLOOKUP(D143,'2021'!$A$3:$G$746,6)</f>
        <v>0</v>
      </c>
      <c r="I143" s="48">
        <f>VLOOKUP(D143,'2021'!$A$3:$G$746,7)</f>
        <v>10</v>
      </c>
      <c r="J143" s="48">
        <f t="shared" si="10"/>
        <v>0</v>
      </c>
      <c r="K143" s="48">
        <f t="shared" si="11"/>
        <v>6.3636363636363633</v>
      </c>
      <c r="L143" s="49">
        <f t="shared" si="12"/>
        <v>2</v>
      </c>
      <c r="T143" s="10"/>
    </row>
    <row r="144" spans="1:20" ht="15" x14ac:dyDescent="0.25">
      <c r="A144" s="70">
        <v>1</v>
      </c>
      <c r="B144" s="70">
        <v>2021</v>
      </c>
      <c r="C144" s="80">
        <v>3</v>
      </c>
      <c r="D144" s="71">
        <v>44246</v>
      </c>
      <c r="E144" s="70">
        <v>15</v>
      </c>
      <c r="F144" s="70">
        <v>22</v>
      </c>
      <c r="G144" s="70">
        <v>0.68181818181818177</v>
      </c>
      <c r="H144" s="48">
        <f>VLOOKUP(D144,'2021'!$A$3:$G$746,6)</f>
        <v>0</v>
      </c>
      <c r="I144" s="48">
        <f>VLOOKUP(D144,'2021'!$A$3:$G$746,7)</f>
        <v>0</v>
      </c>
      <c r="J144" s="48">
        <f t="shared" si="10"/>
        <v>0</v>
      </c>
      <c r="K144" s="48">
        <f t="shared" si="11"/>
        <v>0</v>
      </c>
      <c r="L144" s="49">
        <f t="shared" si="12"/>
        <v>2</v>
      </c>
      <c r="T144" s="10"/>
    </row>
    <row r="145" spans="1:20" ht="15" x14ac:dyDescent="0.25">
      <c r="A145" s="70">
        <v>1</v>
      </c>
      <c r="B145" s="70">
        <v>2021</v>
      </c>
      <c r="C145" s="80">
        <v>3</v>
      </c>
      <c r="D145" s="71">
        <v>44247</v>
      </c>
      <c r="E145" s="70">
        <v>16</v>
      </c>
      <c r="F145" s="70">
        <v>22</v>
      </c>
      <c r="G145" s="70">
        <v>0.72727272727272729</v>
      </c>
      <c r="H145" s="48">
        <f>VLOOKUP(D145,'2021'!$A$3:$G$746,6)</f>
        <v>7.5</v>
      </c>
      <c r="I145" s="48">
        <f>VLOOKUP(D145,'2021'!$A$3:$G$746,7)</f>
        <v>0</v>
      </c>
      <c r="J145" s="48">
        <f t="shared" si="10"/>
        <v>5.454545454545455</v>
      </c>
      <c r="K145" s="48">
        <f t="shared" si="11"/>
        <v>0</v>
      </c>
      <c r="L145" s="49">
        <f t="shared" si="12"/>
        <v>2</v>
      </c>
      <c r="T145" s="10"/>
    </row>
    <row r="146" spans="1:20" ht="15" x14ac:dyDescent="0.25">
      <c r="A146" s="70">
        <v>1</v>
      </c>
      <c r="B146" s="70">
        <v>2021</v>
      </c>
      <c r="C146" s="80">
        <v>3</v>
      </c>
      <c r="D146" s="71">
        <v>44248</v>
      </c>
      <c r="E146" s="70">
        <v>16</v>
      </c>
      <c r="F146" s="70">
        <v>22</v>
      </c>
      <c r="G146" s="70">
        <v>0.72727272727272729</v>
      </c>
      <c r="H146" s="48">
        <f>VLOOKUP(D146,'2021'!$A$3:$G$746,6)</f>
        <v>1.5</v>
      </c>
      <c r="I146" s="48">
        <f>VLOOKUP(D146,'2021'!$A$3:$G$746,7)</f>
        <v>0</v>
      </c>
      <c r="J146" s="48">
        <f t="shared" si="10"/>
        <v>1.0909090909090908</v>
      </c>
      <c r="K146" s="48">
        <f t="shared" si="11"/>
        <v>0</v>
      </c>
      <c r="L146" s="49">
        <f t="shared" si="12"/>
        <v>2</v>
      </c>
      <c r="T146" s="10"/>
    </row>
    <row r="147" spans="1:20" ht="15" x14ac:dyDescent="0.25">
      <c r="A147" s="70">
        <v>1</v>
      </c>
      <c r="B147" s="70">
        <v>2021</v>
      </c>
      <c r="C147" s="80">
        <v>3</v>
      </c>
      <c r="D147" s="71">
        <v>44249</v>
      </c>
      <c r="E147" s="70">
        <v>16</v>
      </c>
      <c r="F147" s="70">
        <v>22</v>
      </c>
      <c r="G147" s="70">
        <v>0.72727272727272729</v>
      </c>
      <c r="H147" s="48">
        <f>VLOOKUP(D147,'2021'!$A$3:$G$746,6)</f>
        <v>0</v>
      </c>
      <c r="I147" s="48">
        <f>VLOOKUP(D147,'2021'!$A$3:$G$746,7)</f>
        <v>5.5</v>
      </c>
      <c r="J147" s="48">
        <f t="shared" si="10"/>
        <v>0</v>
      </c>
      <c r="K147" s="48">
        <f t="shared" si="11"/>
        <v>4</v>
      </c>
      <c r="L147" s="49">
        <f t="shared" si="12"/>
        <v>2</v>
      </c>
      <c r="T147" s="10"/>
    </row>
    <row r="148" spans="1:20" ht="15" x14ac:dyDescent="0.25">
      <c r="A148" s="70">
        <v>1</v>
      </c>
      <c r="B148" s="70">
        <v>2021</v>
      </c>
      <c r="C148" s="80">
        <v>3</v>
      </c>
      <c r="D148" s="71">
        <v>44250</v>
      </c>
      <c r="E148" s="70">
        <v>17</v>
      </c>
      <c r="F148" s="70">
        <v>22</v>
      </c>
      <c r="G148" s="70">
        <v>0.77272727272727271</v>
      </c>
      <c r="H148" s="48">
        <f>VLOOKUP(D148,'2021'!$A$3:$G$746,6)</f>
        <v>0</v>
      </c>
      <c r="I148" s="48">
        <f>VLOOKUP(D148,'2021'!$A$3:$G$746,7)</f>
        <v>3</v>
      </c>
      <c r="J148" s="48">
        <f t="shared" si="10"/>
        <v>0</v>
      </c>
      <c r="K148" s="48">
        <f t="shared" si="11"/>
        <v>2.3181818181818183</v>
      </c>
      <c r="L148" s="49">
        <f t="shared" si="12"/>
        <v>2</v>
      </c>
      <c r="T148" s="10"/>
    </row>
    <row r="149" spans="1:20" ht="15" x14ac:dyDescent="0.25">
      <c r="A149" s="70">
        <v>1</v>
      </c>
      <c r="B149" s="70">
        <v>2021</v>
      </c>
      <c r="C149" s="80">
        <v>3</v>
      </c>
      <c r="D149" s="71">
        <v>44251</v>
      </c>
      <c r="E149" s="70">
        <v>18</v>
      </c>
      <c r="F149" s="70">
        <v>22</v>
      </c>
      <c r="G149" s="70">
        <v>0.81818181818181823</v>
      </c>
      <c r="H149" s="48">
        <f>VLOOKUP(D149,'2021'!$A$3:$G$746,6)</f>
        <v>0</v>
      </c>
      <c r="I149" s="48">
        <f>VLOOKUP(D149,'2021'!$A$3:$G$746,7)</f>
        <v>0.5</v>
      </c>
      <c r="J149" s="48">
        <f t="shared" si="10"/>
        <v>0</v>
      </c>
      <c r="K149" s="48">
        <f t="shared" si="11"/>
        <v>0.40909090909090912</v>
      </c>
      <c r="L149" s="49">
        <f t="shared" si="12"/>
        <v>2</v>
      </c>
      <c r="T149" s="10"/>
    </row>
    <row r="150" spans="1:20" ht="15" x14ac:dyDescent="0.25">
      <c r="A150" s="70">
        <v>1</v>
      </c>
      <c r="B150" s="70">
        <v>2021</v>
      </c>
      <c r="C150" s="80">
        <v>3</v>
      </c>
      <c r="D150" s="71">
        <v>44252</v>
      </c>
      <c r="E150" s="70">
        <v>19</v>
      </c>
      <c r="F150" s="70">
        <v>22</v>
      </c>
      <c r="G150" s="70">
        <v>0.86363636363636365</v>
      </c>
      <c r="H150" s="48">
        <f>VLOOKUP(D150,'2021'!$A$3:$G$746,6)</f>
        <v>0</v>
      </c>
      <c r="I150" s="48">
        <f>VLOOKUP(D150,'2021'!$A$3:$G$746,7)</f>
        <v>3.5</v>
      </c>
      <c r="J150" s="48">
        <f t="shared" si="10"/>
        <v>0</v>
      </c>
      <c r="K150" s="48">
        <f t="shared" si="11"/>
        <v>3.0227272727272729</v>
      </c>
      <c r="L150" s="49">
        <f t="shared" si="12"/>
        <v>2</v>
      </c>
    </row>
    <row r="151" spans="1:20" ht="15" x14ac:dyDescent="0.25">
      <c r="A151" s="70">
        <v>1</v>
      </c>
      <c r="B151" s="70">
        <v>2021</v>
      </c>
      <c r="C151" s="80">
        <v>3</v>
      </c>
      <c r="D151" s="71">
        <v>44253</v>
      </c>
      <c r="E151" s="70">
        <v>20</v>
      </c>
      <c r="F151" s="70">
        <v>22</v>
      </c>
      <c r="G151" s="70">
        <v>0.90909090909090906</v>
      </c>
      <c r="H151" s="48">
        <f>VLOOKUP(D151,'2021'!$A$3:$G$746,6)</f>
        <v>0</v>
      </c>
      <c r="I151" s="48">
        <f>VLOOKUP(D151,'2021'!$A$3:$G$746,7)</f>
        <v>8</v>
      </c>
      <c r="J151" s="48">
        <f t="shared" si="10"/>
        <v>0</v>
      </c>
      <c r="K151" s="48">
        <f t="shared" si="11"/>
        <v>7.2727272727272725</v>
      </c>
      <c r="L151" s="49">
        <f t="shared" si="12"/>
        <v>2</v>
      </c>
    </row>
    <row r="152" spans="1:20" ht="15" x14ac:dyDescent="0.25">
      <c r="A152" s="70">
        <v>1</v>
      </c>
      <c r="B152" s="70">
        <v>2021</v>
      </c>
      <c r="C152" s="80">
        <v>3</v>
      </c>
      <c r="D152" s="71">
        <v>44254</v>
      </c>
      <c r="E152" s="70">
        <v>21</v>
      </c>
      <c r="F152" s="70">
        <v>22</v>
      </c>
      <c r="G152" s="70">
        <v>0.95454545454545459</v>
      </c>
      <c r="H152" s="48">
        <f>VLOOKUP(D152,'2021'!$A$3:$G$746,6)</f>
        <v>0</v>
      </c>
      <c r="I152" s="48">
        <f>VLOOKUP(D152,'2021'!$A$3:$G$746,7)</f>
        <v>12.5</v>
      </c>
      <c r="J152" s="48">
        <f t="shared" si="10"/>
        <v>0</v>
      </c>
      <c r="K152" s="48">
        <f t="shared" si="11"/>
        <v>11.931818181818182</v>
      </c>
      <c r="L152" s="49">
        <f t="shared" si="12"/>
        <v>2</v>
      </c>
    </row>
    <row r="153" spans="1:20" ht="15" x14ac:dyDescent="0.25">
      <c r="A153" s="70">
        <v>1</v>
      </c>
      <c r="B153" s="70">
        <v>2021</v>
      </c>
      <c r="C153" s="80">
        <v>3</v>
      </c>
      <c r="D153" s="71">
        <v>44255</v>
      </c>
      <c r="E153" s="70">
        <v>21</v>
      </c>
      <c r="F153" s="70">
        <v>22</v>
      </c>
      <c r="G153" s="70">
        <v>0.95454545454545459</v>
      </c>
      <c r="H153" s="48">
        <f>VLOOKUP(D153,'2021'!$A$3:$G$746,6)</f>
        <v>0</v>
      </c>
      <c r="I153" s="48">
        <f>VLOOKUP(D153,'2021'!$A$3:$G$746,7)</f>
        <v>12</v>
      </c>
      <c r="J153" s="48">
        <f t="shared" si="10"/>
        <v>0</v>
      </c>
      <c r="K153" s="48">
        <f t="shared" si="11"/>
        <v>11.454545454545455</v>
      </c>
      <c r="L153" s="49">
        <f t="shared" si="12"/>
        <v>2</v>
      </c>
    </row>
    <row r="154" spans="1:20" ht="15" x14ac:dyDescent="0.25">
      <c r="A154" s="70">
        <v>1</v>
      </c>
      <c r="B154" s="70">
        <v>2021</v>
      </c>
      <c r="C154" s="80">
        <v>3</v>
      </c>
      <c r="D154" s="71">
        <v>44256</v>
      </c>
      <c r="E154" s="70">
        <v>22</v>
      </c>
      <c r="F154" s="70">
        <v>22</v>
      </c>
      <c r="G154" s="70">
        <v>1</v>
      </c>
      <c r="H154" s="48">
        <f>VLOOKUP(D154,'2021'!$A$3:$G$746,6)</f>
        <v>0</v>
      </c>
      <c r="I154" s="48">
        <f>VLOOKUP(D154,'2021'!$A$3:$G$746,7)</f>
        <v>12</v>
      </c>
      <c r="J154" s="48">
        <f t="shared" si="10"/>
        <v>0</v>
      </c>
      <c r="K154" s="48">
        <f t="shared" si="11"/>
        <v>12</v>
      </c>
      <c r="L154" s="49">
        <f t="shared" si="12"/>
        <v>3</v>
      </c>
    </row>
    <row r="155" spans="1:20" ht="15" x14ac:dyDescent="0.25">
      <c r="A155" s="70">
        <v>1</v>
      </c>
      <c r="B155" s="70">
        <v>2021</v>
      </c>
      <c r="C155" s="80">
        <v>3</v>
      </c>
      <c r="D155" s="71">
        <v>44257</v>
      </c>
      <c r="E155" s="70">
        <v>21</v>
      </c>
      <c r="F155" s="70">
        <v>22</v>
      </c>
      <c r="G155" s="70">
        <v>0.95454545454545459</v>
      </c>
      <c r="H155" s="48">
        <f>VLOOKUP(D155,'2021'!$A$3:$G$746,6)</f>
        <v>0</v>
      </c>
      <c r="I155" s="48">
        <f>VLOOKUP(D155,'2021'!$A$3:$G$746,7)</f>
        <v>11.5</v>
      </c>
      <c r="J155" s="48">
        <f t="shared" si="10"/>
        <v>0</v>
      </c>
      <c r="K155" s="48">
        <f t="shared" si="11"/>
        <v>10.977272727272728</v>
      </c>
      <c r="L155" s="49">
        <f t="shared" si="12"/>
        <v>3</v>
      </c>
    </row>
    <row r="156" spans="1:20" ht="15" x14ac:dyDescent="0.25">
      <c r="A156" s="70">
        <v>1</v>
      </c>
      <c r="B156" s="70">
        <v>2021</v>
      </c>
      <c r="C156" s="80">
        <v>3</v>
      </c>
      <c r="D156" s="71">
        <v>44258</v>
      </c>
      <c r="E156" s="70">
        <v>20</v>
      </c>
      <c r="F156" s="70">
        <v>22</v>
      </c>
      <c r="G156" s="70">
        <v>0.90909090909090906</v>
      </c>
      <c r="H156" s="48">
        <f>VLOOKUP(D156,'2021'!$A$3:$G$746,6)</f>
        <v>0</v>
      </c>
      <c r="I156" s="48">
        <f>VLOOKUP(D156,'2021'!$A$3:$G$746,7)</f>
        <v>1.5</v>
      </c>
      <c r="J156" s="48">
        <f t="shared" si="10"/>
        <v>0</v>
      </c>
      <c r="K156" s="48">
        <f t="shared" si="11"/>
        <v>1.3636363636363635</v>
      </c>
      <c r="L156" s="49">
        <f t="shared" si="12"/>
        <v>3</v>
      </c>
    </row>
    <row r="157" spans="1:20" ht="15" x14ac:dyDescent="0.25">
      <c r="A157" s="70">
        <v>1</v>
      </c>
      <c r="B157" s="70">
        <v>2021</v>
      </c>
      <c r="C157" s="80">
        <v>3</v>
      </c>
      <c r="D157" s="71">
        <v>44259</v>
      </c>
      <c r="E157" s="70">
        <v>19</v>
      </c>
      <c r="F157" s="70">
        <v>22</v>
      </c>
      <c r="G157" s="70">
        <v>0.86363636363636365</v>
      </c>
      <c r="H157" s="48">
        <f>VLOOKUP(D157,'2021'!$A$3:$G$746,6)</f>
        <v>0</v>
      </c>
      <c r="I157" s="48">
        <f>VLOOKUP(D157,'2021'!$A$3:$G$746,7)</f>
        <v>1</v>
      </c>
      <c r="J157" s="48">
        <f t="shared" si="10"/>
        <v>0</v>
      </c>
      <c r="K157" s="48">
        <f t="shared" si="11"/>
        <v>0.86363636363636365</v>
      </c>
      <c r="L157" s="49">
        <f t="shared" si="12"/>
        <v>3</v>
      </c>
    </row>
    <row r="158" spans="1:20" ht="15" x14ac:dyDescent="0.25">
      <c r="A158" s="70">
        <v>1</v>
      </c>
      <c r="B158" s="70">
        <v>2021</v>
      </c>
      <c r="C158" s="80">
        <v>3</v>
      </c>
      <c r="D158" s="71">
        <v>44260</v>
      </c>
      <c r="E158" s="70">
        <v>18</v>
      </c>
      <c r="F158" s="70">
        <v>22</v>
      </c>
      <c r="G158" s="70">
        <v>0.81818181818181823</v>
      </c>
      <c r="H158" s="48">
        <f>VLOOKUP(D158,'2021'!$A$3:$G$746,6)</f>
        <v>0</v>
      </c>
      <c r="I158" s="48">
        <f>VLOOKUP(D158,'2021'!$A$3:$G$746,7)</f>
        <v>0.5</v>
      </c>
      <c r="J158" s="48">
        <f t="shared" si="10"/>
        <v>0</v>
      </c>
      <c r="K158" s="48">
        <f t="shared" si="11"/>
        <v>0.40909090909090912</v>
      </c>
      <c r="L158" s="49">
        <f t="shared" si="12"/>
        <v>3</v>
      </c>
    </row>
    <row r="159" spans="1:20" ht="15" x14ac:dyDescent="0.25">
      <c r="A159" s="70">
        <v>1</v>
      </c>
      <c r="B159" s="70">
        <v>2021</v>
      </c>
      <c r="C159" s="80">
        <v>3</v>
      </c>
      <c r="D159" s="71">
        <v>44261</v>
      </c>
      <c r="E159" s="70">
        <v>17</v>
      </c>
      <c r="F159" s="70">
        <v>22</v>
      </c>
      <c r="G159" s="70">
        <v>0.77272727272727271</v>
      </c>
      <c r="H159" s="48">
        <f>VLOOKUP(D159,'2021'!$A$3:$G$746,6)</f>
        <v>0</v>
      </c>
      <c r="I159" s="48">
        <f>VLOOKUP(D159,'2021'!$A$3:$G$746,7)</f>
        <v>0</v>
      </c>
      <c r="J159" s="48">
        <f t="shared" si="10"/>
        <v>0</v>
      </c>
      <c r="K159" s="48">
        <f t="shared" si="11"/>
        <v>0</v>
      </c>
      <c r="L159" s="49">
        <f t="shared" si="12"/>
        <v>3</v>
      </c>
    </row>
    <row r="160" spans="1:20" ht="15" x14ac:dyDescent="0.25">
      <c r="A160" s="70">
        <v>1</v>
      </c>
      <c r="B160" s="70">
        <v>2021</v>
      </c>
      <c r="C160" s="80">
        <v>3</v>
      </c>
      <c r="D160" s="71">
        <v>44262</v>
      </c>
      <c r="E160" s="70">
        <v>17</v>
      </c>
      <c r="F160" s="70">
        <v>22</v>
      </c>
      <c r="G160" s="70">
        <v>0.77272727272727271</v>
      </c>
      <c r="H160" s="48">
        <f>VLOOKUP(D160,'2021'!$A$3:$G$746,6)</f>
        <v>3</v>
      </c>
      <c r="I160" s="48">
        <f>VLOOKUP(D160,'2021'!$A$3:$G$746,7)</f>
        <v>0</v>
      </c>
      <c r="J160" s="48">
        <f t="shared" si="10"/>
        <v>2.3181818181818183</v>
      </c>
      <c r="K160" s="48">
        <f t="shared" si="11"/>
        <v>0</v>
      </c>
      <c r="L160" s="49">
        <f t="shared" si="12"/>
        <v>3</v>
      </c>
    </row>
    <row r="161" spans="1:12" ht="15" x14ac:dyDescent="0.25">
      <c r="A161" s="70">
        <v>1</v>
      </c>
      <c r="B161" s="70">
        <v>2021</v>
      </c>
      <c r="C161" s="80">
        <v>3</v>
      </c>
      <c r="D161" s="71">
        <v>44263</v>
      </c>
      <c r="E161" s="70">
        <v>17</v>
      </c>
      <c r="F161" s="70">
        <v>22</v>
      </c>
      <c r="G161" s="70">
        <v>0.77272727272727271</v>
      </c>
      <c r="H161" s="48">
        <f>VLOOKUP(D161,'2021'!$A$3:$G$746,6)</f>
        <v>4.5</v>
      </c>
      <c r="I161" s="48">
        <f>VLOOKUP(D161,'2021'!$A$3:$G$746,7)</f>
        <v>0</v>
      </c>
      <c r="J161" s="48">
        <f t="shared" si="10"/>
        <v>3.4772727272727271</v>
      </c>
      <c r="K161" s="48">
        <f t="shared" si="11"/>
        <v>0</v>
      </c>
      <c r="L161" s="49">
        <f t="shared" si="12"/>
        <v>3</v>
      </c>
    </row>
    <row r="162" spans="1:12" ht="15" x14ac:dyDescent="0.25">
      <c r="A162" s="70">
        <v>1</v>
      </c>
      <c r="B162" s="70">
        <v>2021</v>
      </c>
      <c r="C162" s="80">
        <v>3</v>
      </c>
      <c r="D162" s="71">
        <v>44264</v>
      </c>
      <c r="E162" s="70">
        <v>16</v>
      </c>
      <c r="F162" s="70">
        <v>22</v>
      </c>
      <c r="G162" s="70">
        <v>0.72727272727272729</v>
      </c>
      <c r="H162" s="48">
        <f>VLOOKUP(D162,'2021'!$A$3:$G$746,6)</f>
        <v>0</v>
      </c>
      <c r="I162" s="48">
        <f>VLOOKUP(D162,'2021'!$A$3:$G$746,7)</f>
        <v>0.5</v>
      </c>
      <c r="J162" s="48">
        <f t="shared" si="10"/>
        <v>0</v>
      </c>
      <c r="K162" s="48">
        <f t="shared" si="11"/>
        <v>0.36363636363636365</v>
      </c>
      <c r="L162" s="49">
        <f t="shared" si="12"/>
        <v>3</v>
      </c>
    </row>
    <row r="163" spans="1:12" ht="15" x14ac:dyDescent="0.25">
      <c r="A163" s="70">
        <v>1</v>
      </c>
      <c r="B163" s="70">
        <v>2021</v>
      </c>
      <c r="C163" s="80">
        <v>3</v>
      </c>
      <c r="D163" s="71">
        <v>44265</v>
      </c>
      <c r="E163" s="70">
        <v>15</v>
      </c>
      <c r="F163" s="70">
        <v>22</v>
      </c>
      <c r="G163" s="70">
        <v>0.68181818181818177</v>
      </c>
      <c r="H163" s="48">
        <f>VLOOKUP(D163,'2021'!$A$3:$G$746,6)</f>
        <v>0</v>
      </c>
      <c r="I163" s="48">
        <f>VLOOKUP(D163,'2021'!$A$3:$G$746,7)</f>
        <v>3</v>
      </c>
      <c r="J163" s="48">
        <f t="shared" si="10"/>
        <v>0</v>
      </c>
      <c r="K163" s="48">
        <f t="shared" si="11"/>
        <v>2.0454545454545454</v>
      </c>
      <c r="L163" s="49">
        <f t="shared" si="12"/>
        <v>3</v>
      </c>
    </row>
    <row r="164" spans="1:12" ht="15" x14ac:dyDescent="0.25">
      <c r="A164" s="70">
        <v>1</v>
      </c>
      <c r="B164" s="70">
        <v>2021</v>
      </c>
      <c r="C164" s="80">
        <v>3</v>
      </c>
      <c r="D164" s="71">
        <v>44266</v>
      </c>
      <c r="E164" s="70">
        <v>14</v>
      </c>
      <c r="F164" s="70">
        <v>22</v>
      </c>
      <c r="G164" s="70">
        <v>0.63636363636363635</v>
      </c>
      <c r="H164" s="48">
        <f>VLOOKUP(D164,'2021'!$A$3:$G$746,6)</f>
        <v>0</v>
      </c>
      <c r="I164" s="48">
        <f>VLOOKUP(D164,'2021'!$A$3:$G$746,7)</f>
        <v>6.5</v>
      </c>
      <c r="J164" s="48">
        <f t="shared" si="10"/>
        <v>0</v>
      </c>
      <c r="K164" s="48">
        <f t="shared" si="11"/>
        <v>4.1363636363636367</v>
      </c>
      <c r="L164" s="49">
        <f t="shared" si="12"/>
        <v>3</v>
      </c>
    </row>
    <row r="165" spans="1:12" ht="15" x14ac:dyDescent="0.25">
      <c r="A165" s="70">
        <v>1</v>
      </c>
      <c r="B165" s="70">
        <v>2021</v>
      </c>
      <c r="C165" s="80">
        <v>3</v>
      </c>
      <c r="D165" s="71">
        <v>44267</v>
      </c>
      <c r="E165" s="70">
        <v>13</v>
      </c>
      <c r="F165" s="70">
        <v>22</v>
      </c>
      <c r="G165" s="70">
        <v>0.59090909090909094</v>
      </c>
      <c r="H165" s="48">
        <f>VLOOKUP(D165,'2021'!$A$3:$G$746,6)</f>
        <v>0</v>
      </c>
      <c r="I165" s="48">
        <f>VLOOKUP(D165,'2021'!$A$3:$G$746,7)</f>
        <v>5.5</v>
      </c>
      <c r="J165" s="48">
        <f t="shared" si="10"/>
        <v>0</v>
      </c>
      <c r="K165" s="48">
        <f t="shared" si="11"/>
        <v>3.25</v>
      </c>
      <c r="L165" s="49">
        <f t="shared" si="12"/>
        <v>3</v>
      </c>
    </row>
    <row r="166" spans="1:12" ht="15" x14ac:dyDescent="0.25">
      <c r="A166" s="70">
        <v>1</v>
      </c>
      <c r="B166" s="70">
        <v>2021</v>
      </c>
      <c r="C166" s="80">
        <v>3</v>
      </c>
      <c r="D166" s="71">
        <v>44268</v>
      </c>
      <c r="E166" s="70">
        <v>12</v>
      </c>
      <c r="F166" s="70">
        <v>22</v>
      </c>
      <c r="G166" s="70">
        <v>0.54545454545454541</v>
      </c>
      <c r="H166" s="48">
        <f>VLOOKUP(D166,'2021'!$A$3:$G$746,6)</f>
        <v>0</v>
      </c>
      <c r="I166" s="48">
        <f>VLOOKUP(D166,'2021'!$A$3:$G$746,7)</f>
        <v>5.5</v>
      </c>
      <c r="J166" s="48">
        <f t="shared" si="10"/>
        <v>0</v>
      </c>
      <c r="K166" s="48">
        <f t="shared" si="11"/>
        <v>3</v>
      </c>
      <c r="L166" s="49">
        <f t="shared" si="12"/>
        <v>3</v>
      </c>
    </row>
    <row r="167" spans="1:12" ht="15" x14ac:dyDescent="0.25">
      <c r="A167" s="70">
        <v>1</v>
      </c>
      <c r="B167" s="70">
        <v>2021</v>
      </c>
      <c r="C167" s="80">
        <v>3</v>
      </c>
      <c r="D167" s="71">
        <v>44269</v>
      </c>
      <c r="E167" s="70">
        <v>12</v>
      </c>
      <c r="F167" s="70">
        <v>22</v>
      </c>
      <c r="G167" s="70">
        <v>0.54545454545454541</v>
      </c>
      <c r="H167" s="48">
        <f>VLOOKUP(D167,'2021'!$A$3:$G$746,6)</f>
        <v>0</v>
      </c>
      <c r="I167" s="48">
        <f>VLOOKUP(D167,'2021'!$A$3:$G$746,7)</f>
        <v>6.5</v>
      </c>
      <c r="J167" s="48">
        <f t="shared" si="10"/>
        <v>0</v>
      </c>
      <c r="K167" s="48">
        <f t="shared" si="11"/>
        <v>3.545454545454545</v>
      </c>
      <c r="L167" s="49">
        <f t="shared" si="12"/>
        <v>3</v>
      </c>
    </row>
    <row r="168" spans="1:12" ht="15" x14ac:dyDescent="0.25">
      <c r="A168" s="70">
        <v>1</v>
      </c>
      <c r="B168" s="70">
        <v>2021</v>
      </c>
      <c r="C168" s="80">
        <v>3</v>
      </c>
      <c r="D168" s="71">
        <v>44270</v>
      </c>
      <c r="E168" s="70">
        <v>12</v>
      </c>
      <c r="F168" s="70">
        <v>22</v>
      </c>
      <c r="G168" s="70">
        <v>0.54545454545454541</v>
      </c>
      <c r="H168" s="48">
        <f>VLOOKUP(D168,'2021'!$A$3:$G$746,6)</f>
        <v>0</v>
      </c>
      <c r="I168" s="48">
        <f>VLOOKUP(D168,'2021'!$A$3:$G$746,7)</f>
        <v>7</v>
      </c>
      <c r="J168" s="48">
        <f t="shared" si="10"/>
        <v>0</v>
      </c>
      <c r="K168" s="48">
        <f t="shared" si="11"/>
        <v>3.8181818181818179</v>
      </c>
      <c r="L168" s="49">
        <f t="shared" si="12"/>
        <v>3</v>
      </c>
    </row>
    <row r="169" spans="1:12" ht="15" x14ac:dyDescent="0.25">
      <c r="A169" s="70">
        <v>1</v>
      </c>
      <c r="B169" s="70">
        <v>2021</v>
      </c>
      <c r="C169" s="80">
        <v>3</v>
      </c>
      <c r="D169" s="71">
        <v>44271</v>
      </c>
      <c r="E169" s="70">
        <v>11</v>
      </c>
      <c r="F169" s="70">
        <v>22</v>
      </c>
      <c r="G169" s="70">
        <v>0.5</v>
      </c>
      <c r="H169" s="48">
        <f>VLOOKUP(D169,'2021'!$A$3:$G$746,6)</f>
        <v>0</v>
      </c>
      <c r="I169" s="48">
        <f>VLOOKUP(D169,'2021'!$A$3:$G$746,7)</f>
        <v>10</v>
      </c>
      <c r="J169" s="48">
        <f t="shared" si="10"/>
        <v>0</v>
      </c>
      <c r="K169" s="48">
        <f t="shared" si="11"/>
        <v>5</v>
      </c>
      <c r="L169" s="49">
        <f t="shared" si="12"/>
        <v>3</v>
      </c>
    </row>
    <row r="170" spans="1:12" ht="15" x14ac:dyDescent="0.25">
      <c r="A170" s="70">
        <v>1</v>
      </c>
      <c r="B170" s="70">
        <v>2021</v>
      </c>
      <c r="C170" s="80">
        <v>3</v>
      </c>
      <c r="D170" s="71">
        <v>44272</v>
      </c>
      <c r="E170" s="70">
        <v>10</v>
      </c>
      <c r="F170" s="70">
        <v>22</v>
      </c>
      <c r="G170" s="70">
        <v>0.45454545454545453</v>
      </c>
      <c r="H170" s="48">
        <f>VLOOKUP(D170,'2021'!$A$3:$G$746,6)</f>
        <v>0</v>
      </c>
      <c r="I170" s="48">
        <f>VLOOKUP(D170,'2021'!$A$3:$G$746,7)</f>
        <v>9.5</v>
      </c>
      <c r="J170" s="48">
        <f t="shared" si="10"/>
        <v>0</v>
      </c>
      <c r="K170" s="48">
        <f t="shared" si="11"/>
        <v>4.3181818181818183</v>
      </c>
      <c r="L170" s="49">
        <f t="shared" si="12"/>
        <v>3</v>
      </c>
    </row>
    <row r="171" spans="1:12" ht="15" x14ac:dyDescent="0.25">
      <c r="A171" s="70">
        <v>1</v>
      </c>
      <c r="B171" s="70">
        <v>2021</v>
      </c>
      <c r="C171" s="80">
        <v>3</v>
      </c>
      <c r="D171" s="71">
        <v>44273</v>
      </c>
      <c r="E171" s="70">
        <v>9</v>
      </c>
      <c r="F171" s="70">
        <v>22</v>
      </c>
      <c r="G171" s="70">
        <v>0.40909090909090912</v>
      </c>
      <c r="H171" s="48">
        <f>VLOOKUP(D171,'2021'!$A$3:$G$746,6)</f>
        <v>0</v>
      </c>
      <c r="I171" s="48">
        <f>VLOOKUP(D171,'2021'!$A$3:$G$746,7)</f>
        <v>11</v>
      </c>
      <c r="J171" s="48">
        <f t="shared" si="10"/>
        <v>0</v>
      </c>
      <c r="K171" s="48">
        <f t="shared" si="11"/>
        <v>4.5</v>
      </c>
      <c r="L171" s="49">
        <f t="shared" si="12"/>
        <v>3</v>
      </c>
    </row>
    <row r="172" spans="1:12" ht="15" x14ac:dyDescent="0.25">
      <c r="A172" s="70">
        <v>1</v>
      </c>
      <c r="B172" s="70">
        <v>2021</v>
      </c>
      <c r="C172" s="80">
        <v>3</v>
      </c>
      <c r="D172" s="71">
        <v>44274</v>
      </c>
      <c r="E172" s="70">
        <v>8</v>
      </c>
      <c r="F172" s="70">
        <v>22</v>
      </c>
      <c r="G172" s="70">
        <v>0.36363636363636365</v>
      </c>
      <c r="H172" s="48">
        <f>VLOOKUP(D172,'2021'!$A$3:$G$746,6)</f>
        <v>1</v>
      </c>
      <c r="I172" s="48">
        <f>VLOOKUP(D172,'2021'!$A$3:$G$746,7)</f>
        <v>0</v>
      </c>
      <c r="J172" s="48">
        <f t="shared" si="10"/>
        <v>0.36363636363636365</v>
      </c>
      <c r="K172" s="48">
        <f t="shared" si="11"/>
        <v>0</v>
      </c>
      <c r="L172" s="49">
        <f t="shared" si="12"/>
        <v>3</v>
      </c>
    </row>
    <row r="173" spans="1:12" ht="15" x14ac:dyDescent="0.25">
      <c r="A173" s="70">
        <v>1</v>
      </c>
      <c r="B173" s="70">
        <v>2021</v>
      </c>
      <c r="C173" s="80">
        <v>3</v>
      </c>
      <c r="D173" s="71">
        <v>44275</v>
      </c>
      <c r="E173" s="70">
        <v>7</v>
      </c>
      <c r="F173" s="70">
        <v>22</v>
      </c>
      <c r="G173" s="70">
        <v>0.31818181818181818</v>
      </c>
      <c r="H173" s="48">
        <f>VLOOKUP(D173,'2021'!$A$3:$G$746,6)</f>
        <v>2</v>
      </c>
      <c r="I173" s="48">
        <f>VLOOKUP(D173,'2021'!$A$3:$G$746,7)</f>
        <v>0</v>
      </c>
      <c r="J173" s="48">
        <f t="shared" si="10"/>
        <v>0.63636363636363635</v>
      </c>
      <c r="K173" s="48">
        <f t="shared" si="11"/>
        <v>0</v>
      </c>
      <c r="L173" s="49">
        <f t="shared" si="12"/>
        <v>3</v>
      </c>
    </row>
    <row r="174" spans="1:12" ht="15" x14ac:dyDescent="0.25">
      <c r="A174" s="70">
        <v>1</v>
      </c>
      <c r="B174" s="70">
        <v>2021</v>
      </c>
      <c r="C174" s="80">
        <v>3</v>
      </c>
      <c r="D174" s="71">
        <v>44276</v>
      </c>
      <c r="E174" s="70">
        <v>7</v>
      </c>
      <c r="F174" s="70">
        <v>22</v>
      </c>
      <c r="G174" s="70">
        <v>0.31818181818181818</v>
      </c>
      <c r="H174" s="48">
        <f>VLOOKUP(D174,'2021'!$A$3:$G$746,6)</f>
        <v>6.5</v>
      </c>
      <c r="I174" s="48">
        <f>VLOOKUP(D174,'2021'!$A$3:$G$746,7)</f>
        <v>0</v>
      </c>
      <c r="J174" s="48">
        <f t="shared" si="10"/>
        <v>2.0681818181818183</v>
      </c>
      <c r="K174" s="48">
        <f t="shared" si="11"/>
        <v>0</v>
      </c>
      <c r="L174" s="49">
        <f t="shared" si="12"/>
        <v>3</v>
      </c>
    </row>
    <row r="175" spans="1:12" ht="15" x14ac:dyDescent="0.25">
      <c r="A175" s="70">
        <v>1</v>
      </c>
      <c r="B175" s="70">
        <v>2021</v>
      </c>
      <c r="C175" s="80">
        <v>3</v>
      </c>
      <c r="D175" s="71">
        <v>44277</v>
      </c>
      <c r="E175" s="70">
        <v>7</v>
      </c>
      <c r="F175" s="70">
        <v>22</v>
      </c>
      <c r="G175" s="70">
        <v>0.31818181818181818</v>
      </c>
      <c r="H175" s="48">
        <f>VLOOKUP(D175,'2021'!$A$3:$G$746,6)</f>
        <v>0</v>
      </c>
      <c r="I175" s="48">
        <f>VLOOKUP(D175,'2021'!$A$3:$G$746,7)</f>
        <v>1</v>
      </c>
      <c r="J175" s="48">
        <f t="shared" si="10"/>
        <v>0</v>
      </c>
      <c r="K175" s="48">
        <f t="shared" si="11"/>
        <v>0.31818181818181818</v>
      </c>
      <c r="L175" s="49">
        <f t="shared" si="12"/>
        <v>3</v>
      </c>
    </row>
    <row r="176" spans="1:12" ht="15" x14ac:dyDescent="0.25">
      <c r="A176" s="70">
        <v>1</v>
      </c>
      <c r="B176" s="70">
        <v>2021</v>
      </c>
      <c r="C176" s="80">
        <v>3</v>
      </c>
      <c r="D176" s="71">
        <v>44278</v>
      </c>
      <c r="E176" s="70">
        <v>6</v>
      </c>
      <c r="F176" s="70">
        <v>22</v>
      </c>
      <c r="G176" s="70">
        <v>0.27272727272727271</v>
      </c>
      <c r="H176" s="48">
        <f>VLOOKUP(D176,'2021'!$A$3:$G$746,6)</f>
        <v>0</v>
      </c>
      <c r="I176" s="48">
        <f>VLOOKUP(D176,'2021'!$A$3:$G$746,7)</f>
        <v>3.5</v>
      </c>
      <c r="J176" s="48">
        <f t="shared" si="10"/>
        <v>0</v>
      </c>
      <c r="K176" s="48">
        <f t="shared" si="11"/>
        <v>0.95454545454545447</v>
      </c>
      <c r="L176" s="49">
        <f t="shared" si="12"/>
        <v>3</v>
      </c>
    </row>
    <row r="177" spans="1:12" ht="15" x14ac:dyDescent="0.25">
      <c r="A177" s="70">
        <v>1</v>
      </c>
      <c r="B177" s="70">
        <v>2021</v>
      </c>
      <c r="C177" s="80">
        <v>3</v>
      </c>
      <c r="D177" s="71">
        <v>44279</v>
      </c>
      <c r="E177" s="70">
        <v>5</v>
      </c>
      <c r="F177" s="70">
        <v>22</v>
      </c>
      <c r="G177" s="70">
        <v>0.22727272727272727</v>
      </c>
      <c r="H177" s="48">
        <f>VLOOKUP(D177,'2021'!$A$3:$G$746,6)</f>
        <v>0</v>
      </c>
      <c r="I177" s="48">
        <f>VLOOKUP(D177,'2021'!$A$3:$G$746,7)</f>
        <v>5</v>
      </c>
      <c r="J177" s="48">
        <f t="shared" si="10"/>
        <v>0</v>
      </c>
      <c r="K177" s="48">
        <f t="shared" si="11"/>
        <v>1.1363636363636362</v>
      </c>
      <c r="L177" s="49">
        <f t="shared" si="12"/>
        <v>3</v>
      </c>
    </row>
    <row r="178" spans="1:12" ht="15" x14ac:dyDescent="0.25">
      <c r="A178" s="70">
        <v>1</v>
      </c>
      <c r="B178" s="70">
        <v>2021</v>
      </c>
      <c r="C178" s="80">
        <v>3</v>
      </c>
      <c r="D178" s="71">
        <v>44280</v>
      </c>
      <c r="E178" s="70">
        <v>4</v>
      </c>
      <c r="F178" s="70">
        <v>22</v>
      </c>
      <c r="G178" s="70">
        <v>0.18181818181818182</v>
      </c>
      <c r="H178" s="48">
        <f>VLOOKUP(D178,'2021'!$A$3:$G$746,6)</f>
        <v>0</v>
      </c>
      <c r="I178" s="48">
        <f>VLOOKUP(D178,'2021'!$A$3:$G$746,7)</f>
        <v>13</v>
      </c>
      <c r="J178" s="48">
        <f t="shared" si="10"/>
        <v>0</v>
      </c>
      <c r="K178" s="48">
        <f t="shared" si="11"/>
        <v>2.3636363636363638</v>
      </c>
      <c r="L178" s="49">
        <f t="shared" si="12"/>
        <v>3</v>
      </c>
    </row>
    <row r="179" spans="1:12" ht="15" x14ac:dyDescent="0.25">
      <c r="A179" s="70">
        <v>1</v>
      </c>
      <c r="B179" s="70">
        <v>2021</v>
      </c>
      <c r="C179" s="80">
        <v>3</v>
      </c>
      <c r="D179" s="71">
        <v>44281</v>
      </c>
      <c r="E179" s="70">
        <v>3</v>
      </c>
      <c r="F179" s="70">
        <v>22</v>
      </c>
      <c r="G179" s="70">
        <v>0.13636363636363635</v>
      </c>
      <c r="H179" s="48">
        <f>VLOOKUP(D179,'2021'!$A$3:$G$746,6)</f>
        <v>0</v>
      </c>
      <c r="I179" s="48">
        <f>VLOOKUP(D179,'2021'!$A$3:$G$746,7)</f>
        <v>14</v>
      </c>
      <c r="J179" s="48">
        <f t="shared" si="10"/>
        <v>0</v>
      </c>
      <c r="K179" s="48">
        <f t="shared" si="11"/>
        <v>1.9090909090909089</v>
      </c>
      <c r="L179" s="49">
        <f t="shared" si="12"/>
        <v>3</v>
      </c>
    </row>
    <row r="180" spans="1:12" ht="15" x14ac:dyDescent="0.25">
      <c r="A180" s="70">
        <v>1</v>
      </c>
      <c r="B180" s="70">
        <v>2021</v>
      </c>
      <c r="C180" s="80">
        <v>3</v>
      </c>
      <c r="D180" s="71">
        <v>44282</v>
      </c>
      <c r="E180" s="70">
        <v>2</v>
      </c>
      <c r="F180" s="70">
        <v>22</v>
      </c>
      <c r="G180" s="70">
        <v>9.0909090909090912E-2</v>
      </c>
      <c r="H180" s="48">
        <f>VLOOKUP(D180,'2021'!$A$3:$G$746,6)</f>
        <v>0</v>
      </c>
      <c r="I180" s="48">
        <f>VLOOKUP(D180,'2021'!$A$3:$G$746,7)</f>
        <v>16</v>
      </c>
      <c r="J180" s="48">
        <f t="shared" si="10"/>
        <v>0</v>
      </c>
      <c r="K180" s="48">
        <f t="shared" si="11"/>
        <v>1.4545454545454546</v>
      </c>
      <c r="L180" s="49">
        <f t="shared" si="12"/>
        <v>3</v>
      </c>
    </row>
    <row r="181" spans="1:12" ht="15" x14ac:dyDescent="0.25">
      <c r="A181" s="70">
        <v>1</v>
      </c>
      <c r="B181" s="70">
        <v>2021</v>
      </c>
      <c r="C181" s="80">
        <v>3</v>
      </c>
      <c r="D181" s="71">
        <v>44283</v>
      </c>
      <c r="E181" s="70">
        <v>2</v>
      </c>
      <c r="F181" s="70">
        <v>22</v>
      </c>
      <c r="G181" s="70">
        <v>9.0909090909090912E-2</v>
      </c>
      <c r="H181" s="48">
        <f>VLOOKUP(D181,'2021'!$A$3:$G$746,6)</f>
        <v>0</v>
      </c>
      <c r="I181" s="48">
        <f>VLOOKUP(D181,'2021'!$A$3:$G$746,7)</f>
        <v>13</v>
      </c>
      <c r="J181" s="48">
        <f t="shared" si="10"/>
        <v>0</v>
      </c>
      <c r="K181" s="48">
        <f t="shared" si="11"/>
        <v>1.1818181818181819</v>
      </c>
      <c r="L181" s="49">
        <f t="shared" si="12"/>
        <v>3</v>
      </c>
    </row>
    <row r="182" spans="1:12" ht="15" x14ac:dyDescent="0.25">
      <c r="A182" s="70">
        <v>1</v>
      </c>
      <c r="B182" s="70">
        <v>2021</v>
      </c>
      <c r="C182" s="80">
        <v>3</v>
      </c>
      <c r="D182" s="71">
        <v>44284</v>
      </c>
      <c r="E182" s="70">
        <v>2</v>
      </c>
      <c r="F182" s="70">
        <v>22</v>
      </c>
      <c r="G182" s="70">
        <v>9.0909090909090912E-2</v>
      </c>
      <c r="H182" s="48">
        <f>VLOOKUP(D182,'2021'!$A$3:$G$746,6)</f>
        <v>0</v>
      </c>
      <c r="I182" s="48">
        <f>VLOOKUP(D182,'2021'!$A$3:$G$746,7)</f>
        <v>14</v>
      </c>
      <c r="J182" s="48">
        <f t="shared" si="10"/>
        <v>0</v>
      </c>
      <c r="K182" s="48">
        <f t="shared" si="11"/>
        <v>1.2727272727272727</v>
      </c>
      <c r="L182" s="49">
        <f t="shared" si="12"/>
        <v>3</v>
      </c>
    </row>
    <row r="183" spans="1:12" ht="15" x14ac:dyDescent="0.25">
      <c r="A183" s="70">
        <v>1</v>
      </c>
      <c r="B183" s="70">
        <v>2021</v>
      </c>
      <c r="C183" s="80">
        <v>3</v>
      </c>
      <c r="D183" s="71">
        <v>44285</v>
      </c>
      <c r="E183" s="70">
        <v>1</v>
      </c>
      <c r="F183" s="70">
        <v>22</v>
      </c>
      <c r="G183" s="70">
        <v>4.5454545454545456E-2</v>
      </c>
      <c r="H183" s="48">
        <f>VLOOKUP(D183,'2021'!$A$3:$G$746,6)</f>
        <v>0</v>
      </c>
      <c r="I183" s="48">
        <f>VLOOKUP(D183,'2021'!$A$3:$G$746,7)</f>
        <v>14.5</v>
      </c>
      <c r="J183" s="48">
        <f t="shared" si="10"/>
        <v>0</v>
      </c>
      <c r="K183" s="48">
        <f t="shared" si="11"/>
        <v>0.65909090909090906</v>
      </c>
      <c r="L183" s="49">
        <f t="shared" si="12"/>
        <v>3</v>
      </c>
    </row>
    <row r="184" spans="1:12" ht="15" x14ac:dyDescent="0.25">
      <c r="A184" s="70">
        <v>1</v>
      </c>
      <c r="B184" s="70">
        <v>2021</v>
      </c>
      <c r="C184" s="80">
        <v>3</v>
      </c>
      <c r="D184" s="71">
        <v>44286</v>
      </c>
      <c r="E184" s="70">
        <v>1</v>
      </c>
      <c r="F184" s="70">
        <v>22</v>
      </c>
      <c r="G184" s="70">
        <v>4.5454545454545456E-2</v>
      </c>
      <c r="H184" s="48">
        <f>VLOOKUP(D184,'2021'!$A$3:$G$746,6)</f>
        <v>0</v>
      </c>
      <c r="I184" s="48">
        <f>VLOOKUP(D184,'2021'!$A$3:$G$746,7)</f>
        <v>14.5</v>
      </c>
      <c r="J184" s="48">
        <f t="shared" si="10"/>
        <v>0</v>
      </c>
      <c r="K184" s="48">
        <f t="shared" si="11"/>
        <v>0.65909090909090906</v>
      </c>
      <c r="L184" s="49">
        <f t="shared" si="12"/>
        <v>3</v>
      </c>
    </row>
    <row r="185" spans="1:12" ht="15" x14ac:dyDescent="0.25">
      <c r="A185" s="70">
        <v>1</v>
      </c>
      <c r="B185" s="70">
        <v>2021</v>
      </c>
      <c r="C185" s="80">
        <v>4</v>
      </c>
      <c r="D185" s="71">
        <v>44257</v>
      </c>
      <c r="E185" s="70">
        <v>1</v>
      </c>
      <c r="F185" s="70">
        <v>22</v>
      </c>
      <c r="G185" s="70">
        <v>4.5454545454545456E-2</v>
      </c>
      <c r="H185" s="48">
        <f>VLOOKUP(D185,'2021'!$A$3:$G$746,6)</f>
        <v>0</v>
      </c>
      <c r="I185" s="48">
        <f>VLOOKUP(D185,'2021'!$A$3:$G$746,7)</f>
        <v>11.5</v>
      </c>
      <c r="J185" s="48">
        <f t="shared" si="10"/>
        <v>0</v>
      </c>
      <c r="K185" s="48">
        <f t="shared" si="11"/>
        <v>0.52272727272727271</v>
      </c>
      <c r="L185" s="49">
        <f t="shared" si="12"/>
        <v>3</v>
      </c>
    </row>
    <row r="186" spans="1:12" ht="15" x14ac:dyDescent="0.25">
      <c r="A186" s="70">
        <v>1</v>
      </c>
      <c r="B186" s="70">
        <v>2021</v>
      </c>
      <c r="C186" s="80">
        <v>4</v>
      </c>
      <c r="D186" s="71">
        <v>44258</v>
      </c>
      <c r="E186" s="70">
        <v>2</v>
      </c>
      <c r="F186" s="70">
        <v>22</v>
      </c>
      <c r="G186" s="70">
        <v>9.0909090909090912E-2</v>
      </c>
      <c r="H186" s="48">
        <f>VLOOKUP(D186,'2021'!$A$3:$G$746,6)</f>
        <v>0</v>
      </c>
      <c r="I186" s="48">
        <f>VLOOKUP(D186,'2021'!$A$3:$G$746,7)</f>
        <v>1.5</v>
      </c>
      <c r="J186" s="48">
        <f t="shared" si="10"/>
        <v>0</v>
      </c>
      <c r="K186" s="48">
        <f t="shared" si="11"/>
        <v>0.13636363636363635</v>
      </c>
      <c r="L186" s="49">
        <f t="shared" si="12"/>
        <v>3</v>
      </c>
    </row>
    <row r="187" spans="1:12" ht="15" x14ac:dyDescent="0.25">
      <c r="A187" s="70">
        <v>1</v>
      </c>
      <c r="B187" s="70">
        <v>2021</v>
      </c>
      <c r="C187" s="80">
        <v>4</v>
      </c>
      <c r="D187" s="71">
        <v>44259</v>
      </c>
      <c r="E187" s="70">
        <v>3</v>
      </c>
      <c r="F187" s="70">
        <v>22</v>
      </c>
      <c r="G187" s="70">
        <v>0.13636363636363635</v>
      </c>
      <c r="H187" s="48">
        <f>VLOOKUP(D187,'2021'!$A$3:$G$746,6)</f>
        <v>0</v>
      </c>
      <c r="I187" s="48">
        <f>VLOOKUP(D187,'2021'!$A$3:$G$746,7)</f>
        <v>1</v>
      </c>
      <c r="J187" s="48">
        <f t="shared" si="10"/>
        <v>0</v>
      </c>
      <c r="K187" s="48">
        <f t="shared" si="11"/>
        <v>0.13636363636363635</v>
      </c>
      <c r="L187" s="49">
        <f t="shared" si="12"/>
        <v>3</v>
      </c>
    </row>
    <row r="188" spans="1:12" ht="15" x14ac:dyDescent="0.25">
      <c r="A188" s="70">
        <v>1</v>
      </c>
      <c r="B188" s="70">
        <v>2021</v>
      </c>
      <c r="C188" s="80">
        <v>4</v>
      </c>
      <c r="D188" s="71">
        <v>44260</v>
      </c>
      <c r="E188" s="70">
        <v>4</v>
      </c>
      <c r="F188" s="70">
        <v>22</v>
      </c>
      <c r="G188" s="70">
        <v>0.18181818181818182</v>
      </c>
      <c r="H188" s="48">
        <f>VLOOKUP(D188,'2021'!$A$3:$G$746,6)</f>
        <v>0</v>
      </c>
      <c r="I188" s="48">
        <f>VLOOKUP(D188,'2021'!$A$3:$G$746,7)</f>
        <v>0.5</v>
      </c>
      <c r="J188" s="48">
        <f t="shared" si="10"/>
        <v>0</v>
      </c>
      <c r="K188" s="48">
        <f t="shared" si="11"/>
        <v>9.0909090909090912E-2</v>
      </c>
      <c r="L188" s="49">
        <f t="shared" si="12"/>
        <v>3</v>
      </c>
    </row>
    <row r="189" spans="1:12" ht="15" x14ac:dyDescent="0.25">
      <c r="A189" s="70">
        <v>1</v>
      </c>
      <c r="B189" s="70">
        <v>2021</v>
      </c>
      <c r="C189" s="80">
        <v>4</v>
      </c>
      <c r="D189" s="71">
        <v>44261</v>
      </c>
      <c r="E189" s="70">
        <v>5</v>
      </c>
      <c r="F189" s="70">
        <v>22</v>
      </c>
      <c r="G189" s="70">
        <v>0.22727272727272727</v>
      </c>
      <c r="H189" s="48">
        <f>VLOOKUP(D189,'2021'!$A$3:$G$746,6)</f>
        <v>0</v>
      </c>
      <c r="I189" s="48">
        <f>VLOOKUP(D189,'2021'!$A$3:$G$746,7)</f>
        <v>0</v>
      </c>
      <c r="J189" s="48">
        <f t="shared" si="10"/>
        <v>0</v>
      </c>
      <c r="K189" s="48">
        <f t="shared" si="11"/>
        <v>0</v>
      </c>
      <c r="L189" s="49">
        <f t="shared" si="12"/>
        <v>3</v>
      </c>
    </row>
    <row r="190" spans="1:12" ht="15" x14ac:dyDescent="0.25">
      <c r="A190" s="70">
        <v>1</v>
      </c>
      <c r="B190" s="70">
        <v>2021</v>
      </c>
      <c r="C190" s="80">
        <v>4</v>
      </c>
      <c r="D190" s="71">
        <v>44262</v>
      </c>
      <c r="E190" s="70">
        <v>5</v>
      </c>
      <c r="F190" s="70">
        <v>22</v>
      </c>
      <c r="G190" s="70">
        <v>0.22727272727272727</v>
      </c>
      <c r="H190" s="48">
        <f>VLOOKUP(D190,'2021'!$A$3:$G$746,6)</f>
        <v>3</v>
      </c>
      <c r="I190" s="48">
        <f>VLOOKUP(D190,'2021'!$A$3:$G$746,7)</f>
        <v>0</v>
      </c>
      <c r="J190" s="48">
        <f t="shared" si="10"/>
        <v>0.68181818181818177</v>
      </c>
      <c r="K190" s="48">
        <f t="shared" si="11"/>
        <v>0</v>
      </c>
      <c r="L190" s="49">
        <f t="shared" si="12"/>
        <v>3</v>
      </c>
    </row>
    <row r="191" spans="1:12" ht="15" x14ac:dyDescent="0.25">
      <c r="A191" s="70">
        <v>1</v>
      </c>
      <c r="B191" s="70">
        <v>2021</v>
      </c>
      <c r="C191" s="80">
        <v>4</v>
      </c>
      <c r="D191" s="71">
        <v>44263</v>
      </c>
      <c r="E191" s="70">
        <v>5</v>
      </c>
      <c r="F191" s="70">
        <v>22</v>
      </c>
      <c r="G191" s="70">
        <v>0.22727272727272727</v>
      </c>
      <c r="H191" s="48">
        <f>VLOOKUP(D191,'2021'!$A$3:$G$746,6)</f>
        <v>4.5</v>
      </c>
      <c r="I191" s="48">
        <f>VLOOKUP(D191,'2021'!$A$3:$G$746,7)</f>
        <v>0</v>
      </c>
      <c r="J191" s="48">
        <f t="shared" si="10"/>
        <v>1.0227272727272727</v>
      </c>
      <c r="K191" s="48">
        <f t="shared" si="11"/>
        <v>0</v>
      </c>
      <c r="L191" s="49">
        <f t="shared" si="12"/>
        <v>3</v>
      </c>
    </row>
    <row r="192" spans="1:12" ht="15" x14ac:dyDescent="0.25">
      <c r="A192" s="70">
        <v>1</v>
      </c>
      <c r="B192" s="70">
        <v>2021</v>
      </c>
      <c r="C192" s="80">
        <v>4</v>
      </c>
      <c r="D192" s="71">
        <v>44264</v>
      </c>
      <c r="E192" s="70">
        <v>6</v>
      </c>
      <c r="F192" s="70">
        <v>22</v>
      </c>
      <c r="G192" s="70">
        <v>0.27272727272727271</v>
      </c>
      <c r="H192" s="48">
        <f>VLOOKUP(D192,'2021'!$A$3:$G$746,6)</f>
        <v>0</v>
      </c>
      <c r="I192" s="48">
        <f>VLOOKUP(D192,'2021'!$A$3:$G$746,7)</f>
        <v>0.5</v>
      </c>
      <c r="J192" s="48">
        <f t="shared" si="10"/>
        <v>0</v>
      </c>
      <c r="K192" s="48">
        <f t="shared" si="11"/>
        <v>0.13636363636363635</v>
      </c>
      <c r="L192" s="49">
        <f t="shared" si="12"/>
        <v>3</v>
      </c>
    </row>
    <row r="193" spans="1:12" ht="15" x14ac:dyDescent="0.25">
      <c r="A193" s="70">
        <v>1</v>
      </c>
      <c r="B193" s="70">
        <v>2021</v>
      </c>
      <c r="C193" s="80">
        <v>4</v>
      </c>
      <c r="D193" s="71">
        <v>44265</v>
      </c>
      <c r="E193" s="70">
        <v>7</v>
      </c>
      <c r="F193" s="70">
        <v>22</v>
      </c>
      <c r="G193" s="70">
        <v>0.31818181818181818</v>
      </c>
      <c r="H193" s="48">
        <f>VLOOKUP(D193,'2021'!$A$3:$G$746,6)</f>
        <v>0</v>
      </c>
      <c r="I193" s="48">
        <f>VLOOKUP(D193,'2021'!$A$3:$G$746,7)</f>
        <v>3</v>
      </c>
      <c r="J193" s="48">
        <f t="shared" si="10"/>
        <v>0</v>
      </c>
      <c r="K193" s="48">
        <f t="shared" si="11"/>
        <v>0.95454545454545459</v>
      </c>
      <c r="L193" s="49">
        <f t="shared" si="12"/>
        <v>3</v>
      </c>
    </row>
    <row r="194" spans="1:12" ht="15" x14ac:dyDescent="0.25">
      <c r="A194" s="70">
        <v>1</v>
      </c>
      <c r="B194" s="70">
        <v>2021</v>
      </c>
      <c r="C194" s="80">
        <v>4</v>
      </c>
      <c r="D194" s="71">
        <v>44266</v>
      </c>
      <c r="E194" s="70">
        <v>8</v>
      </c>
      <c r="F194" s="70">
        <v>22</v>
      </c>
      <c r="G194" s="70">
        <v>0.36363636363636365</v>
      </c>
      <c r="H194" s="48">
        <f>VLOOKUP(D194,'2021'!$A$3:$G$746,6)</f>
        <v>0</v>
      </c>
      <c r="I194" s="48">
        <f>VLOOKUP(D194,'2021'!$A$3:$G$746,7)</f>
        <v>6.5</v>
      </c>
      <c r="J194" s="48">
        <f t="shared" si="10"/>
        <v>0</v>
      </c>
      <c r="K194" s="48">
        <f t="shared" si="11"/>
        <v>2.3636363636363638</v>
      </c>
      <c r="L194" s="49">
        <f t="shared" si="12"/>
        <v>3</v>
      </c>
    </row>
    <row r="195" spans="1:12" ht="15" x14ac:dyDescent="0.25">
      <c r="A195" s="70">
        <v>1</v>
      </c>
      <c r="B195" s="70">
        <v>2021</v>
      </c>
      <c r="C195" s="80">
        <v>4</v>
      </c>
      <c r="D195" s="71">
        <v>44267</v>
      </c>
      <c r="E195" s="70">
        <v>9</v>
      </c>
      <c r="F195" s="70">
        <v>22</v>
      </c>
      <c r="G195" s="70">
        <v>0.40909090909090912</v>
      </c>
      <c r="H195" s="48">
        <f>VLOOKUP(D195,'2021'!$A$3:$G$746,6)</f>
        <v>0</v>
      </c>
      <c r="I195" s="48">
        <f>VLOOKUP(D195,'2021'!$A$3:$G$746,7)</f>
        <v>5.5</v>
      </c>
      <c r="J195" s="48">
        <f t="shared" ref="J195:J258" si="13">H195*G195</f>
        <v>0</v>
      </c>
      <c r="K195" s="48">
        <f t="shared" ref="K195:K258" si="14">I195*G195</f>
        <v>2.25</v>
      </c>
      <c r="L195" s="49">
        <f t="shared" ref="L195:L258" si="15">+MONTH(D195)</f>
        <v>3</v>
      </c>
    </row>
    <row r="196" spans="1:12" ht="15" x14ac:dyDescent="0.25">
      <c r="A196" s="70">
        <v>1</v>
      </c>
      <c r="B196" s="70">
        <v>2021</v>
      </c>
      <c r="C196" s="80">
        <v>4</v>
      </c>
      <c r="D196" s="71">
        <v>44268</v>
      </c>
      <c r="E196" s="70">
        <v>10</v>
      </c>
      <c r="F196" s="70">
        <v>22</v>
      </c>
      <c r="G196" s="70">
        <v>0.45454545454545453</v>
      </c>
      <c r="H196" s="48">
        <f>VLOOKUP(D196,'2021'!$A$3:$G$746,6)</f>
        <v>0</v>
      </c>
      <c r="I196" s="48">
        <f>VLOOKUP(D196,'2021'!$A$3:$G$746,7)</f>
        <v>5.5</v>
      </c>
      <c r="J196" s="48">
        <f t="shared" si="13"/>
        <v>0</v>
      </c>
      <c r="K196" s="48">
        <f t="shared" si="14"/>
        <v>2.5</v>
      </c>
      <c r="L196" s="49">
        <f t="shared" si="15"/>
        <v>3</v>
      </c>
    </row>
    <row r="197" spans="1:12" ht="15" x14ac:dyDescent="0.25">
      <c r="A197" s="70">
        <v>1</v>
      </c>
      <c r="B197" s="70">
        <v>2021</v>
      </c>
      <c r="C197" s="80">
        <v>4</v>
      </c>
      <c r="D197" s="71">
        <v>44269</v>
      </c>
      <c r="E197" s="70">
        <v>10</v>
      </c>
      <c r="F197" s="70">
        <v>22</v>
      </c>
      <c r="G197" s="70">
        <v>0.45454545454545453</v>
      </c>
      <c r="H197" s="48">
        <f>VLOOKUP(D197,'2021'!$A$3:$G$746,6)</f>
        <v>0</v>
      </c>
      <c r="I197" s="48">
        <f>VLOOKUP(D197,'2021'!$A$3:$G$746,7)</f>
        <v>6.5</v>
      </c>
      <c r="J197" s="48">
        <f t="shared" si="13"/>
        <v>0</v>
      </c>
      <c r="K197" s="48">
        <f t="shared" si="14"/>
        <v>2.9545454545454546</v>
      </c>
      <c r="L197" s="49">
        <f t="shared" si="15"/>
        <v>3</v>
      </c>
    </row>
    <row r="198" spans="1:12" ht="15" x14ac:dyDescent="0.25">
      <c r="A198" s="70">
        <v>1</v>
      </c>
      <c r="B198" s="70">
        <v>2021</v>
      </c>
      <c r="C198" s="80">
        <v>4</v>
      </c>
      <c r="D198" s="71">
        <v>44270</v>
      </c>
      <c r="E198" s="70">
        <v>10</v>
      </c>
      <c r="F198" s="70">
        <v>22</v>
      </c>
      <c r="G198" s="70">
        <v>0.45454545454545453</v>
      </c>
      <c r="H198" s="48">
        <f>VLOOKUP(D198,'2021'!$A$3:$G$746,6)</f>
        <v>0</v>
      </c>
      <c r="I198" s="48">
        <f>VLOOKUP(D198,'2021'!$A$3:$G$746,7)</f>
        <v>7</v>
      </c>
      <c r="J198" s="48">
        <f t="shared" si="13"/>
        <v>0</v>
      </c>
      <c r="K198" s="48">
        <f t="shared" si="14"/>
        <v>3.1818181818181817</v>
      </c>
      <c r="L198" s="49">
        <f t="shared" si="15"/>
        <v>3</v>
      </c>
    </row>
    <row r="199" spans="1:12" ht="15" x14ac:dyDescent="0.25">
      <c r="A199" s="70">
        <v>1</v>
      </c>
      <c r="B199" s="70">
        <v>2021</v>
      </c>
      <c r="C199" s="80">
        <v>4</v>
      </c>
      <c r="D199" s="71">
        <v>44271</v>
      </c>
      <c r="E199" s="70">
        <v>11</v>
      </c>
      <c r="F199" s="70">
        <v>22</v>
      </c>
      <c r="G199" s="70">
        <v>0.5</v>
      </c>
      <c r="H199" s="48">
        <f>VLOOKUP(D199,'2021'!$A$3:$G$746,6)</f>
        <v>0</v>
      </c>
      <c r="I199" s="48">
        <f>VLOOKUP(D199,'2021'!$A$3:$G$746,7)</f>
        <v>10</v>
      </c>
      <c r="J199" s="48">
        <f t="shared" si="13"/>
        <v>0</v>
      </c>
      <c r="K199" s="48">
        <f t="shared" si="14"/>
        <v>5</v>
      </c>
      <c r="L199" s="49">
        <f t="shared" si="15"/>
        <v>3</v>
      </c>
    </row>
    <row r="200" spans="1:12" ht="15" x14ac:dyDescent="0.25">
      <c r="A200" s="70">
        <v>1</v>
      </c>
      <c r="B200" s="70">
        <v>2021</v>
      </c>
      <c r="C200" s="80">
        <v>4</v>
      </c>
      <c r="D200" s="71">
        <v>44272</v>
      </c>
      <c r="E200" s="70">
        <v>12</v>
      </c>
      <c r="F200" s="70">
        <v>22</v>
      </c>
      <c r="G200" s="70">
        <v>0.54545454545454541</v>
      </c>
      <c r="H200" s="48">
        <f>VLOOKUP(D200,'2021'!$A$3:$G$746,6)</f>
        <v>0</v>
      </c>
      <c r="I200" s="48">
        <f>VLOOKUP(D200,'2021'!$A$3:$G$746,7)</f>
        <v>9.5</v>
      </c>
      <c r="J200" s="48">
        <f t="shared" si="13"/>
        <v>0</v>
      </c>
      <c r="K200" s="48">
        <f t="shared" si="14"/>
        <v>5.1818181818181817</v>
      </c>
      <c r="L200" s="49">
        <f t="shared" si="15"/>
        <v>3</v>
      </c>
    </row>
    <row r="201" spans="1:12" ht="15" x14ac:dyDescent="0.25">
      <c r="A201" s="70">
        <v>1</v>
      </c>
      <c r="B201" s="70">
        <v>2021</v>
      </c>
      <c r="C201" s="80">
        <v>4</v>
      </c>
      <c r="D201" s="71">
        <v>44273</v>
      </c>
      <c r="E201" s="70">
        <v>13</v>
      </c>
      <c r="F201" s="70">
        <v>22</v>
      </c>
      <c r="G201" s="70">
        <v>0.59090909090909094</v>
      </c>
      <c r="H201" s="48">
        <f>VLOOKUP(D201,'2021'!$A$3:$G$746,6)</f>
        <v>0</v>
      </c>
      <c r="I201" s="48">
        <f>VLOOKUP(D201,'2021'!$A$3:$G$746,7)</f>
        <v>11</v>
      </c>
      <c r="J201" s="48">
        <f t="shared" si="13"/>
        <v>0</v>
      </c>
      <c r="K201" s="48">
        <f t="shared" si="14"/>
        <v>6.5</v>
      </c>
      <c r="L201" s="49">
        <f t="shared" si="15"/>
        <v>3</v>
      </c>
    </row>
    <row r="202" spans="1:12" ht="15" x14ac:dyDescent="0.25">
      <c r="A202" s="70">
        <v>1</v>
      </c>
      <c r="B202" s="70">
        <v>2021</v>
      </c>
      <c r="C202" s="80">
        <v>4</v>
      </c>
      <c r="D202" s="71">
        <v>44274</v>
      </c>
      <c r="E202" s="70">
        <v>14</v>
      </c>
      <c r="F202" s="70">
        <v>22</v>
      </c>
      <c r="G202" s="70">
        <v>0.63636363636363635</v>
      </c>
      <c r="H202" s="48">
        <f>VLOOKUP(D202,'2021'!$A$3:$G$746,6)</f>
        <v>1</v>
      </c>
      <c r="I202" s="48">
        <f>VLOOKUP(D202,'2021'!$A$3:$G$746,7)</f>
        <v>0</v>
      </c>
      <c r="J202" s="48">
        <f t="shared" si="13"/>
        <v>0.63636363636363635</v>
      </c>
      <c r="K202" s="48">
        <f t="shared" si="14"/>
        <v>0</v>
      </c>
      <c r="L202" s="49">
        <f t="shared" si="15"/>
        <v>3</v>
      </c>
    </row>
    <row r="203" spans="1:12" ht="15" x14ac:dyDescent="0.25">
      <c r="A203" s="70">
        <v>1</v>
      </c>
      <c r="B203" s="70">
        <v>2021</v>
      </c>
      <c r="C203" s="80">
        <v>4</v>
      </c>
      <c r="D203" s="71">
        <v>44275</v>
      </c>
      <c r="E203" s="70">
        <v>15</v>
      </c>
      <c r="F203" s="70">
        <v>22</v>
      </c>
      <c r="G203" s="70">
        <v>0.68181818181818177</v>
      </c>
      <c r="H203" s="48">
        <f>VLOOKUP(D203,'2021'!$A$3:$G$746,6)</f>
        <v>2</v>
      </c>
      <c r="I203" s="48">
        <f>VLOOKUP(D203,'2021'!$A$3:$G$746,7)</f>
        <v>0</v>
      </c>
      <c r="J203" s="48">
        <f t="shared" si="13"/>
        <v>1.3636363636363635</v>
      </c>
      <c r="K203" s="48">
        <f t="shared" si="14"/>
        <v>0</v>
      </c>
      <c r="L203" s="49">
        <f t="shared" si="15"/>
        <v>3</v>
      </c>
    </row>
    <row r="204" spans="1:12" ht="15" x14ac:dyDescent="0.25">
      <c r="A204" s="70">
        <v>1</v>
      </c>
      <c r="B204" s="70">
        <v>2021</v>
      </c>
      <c r="C204" s="80">
        <v>4</v>
      </c>
      <c r="D204" s="71">
        <v>44276</v>
      </c>
      <c r="E204" s="70">
        <v>15</v>
      </c>
      <c r="F204" s="70">
        <v>22</v>
      </c>
      <c r="G204" s="70">
        <v>0.68181818181818177</v>
      </c>
      <c r="H204" s="48">
        <f>VLOOKUP(D204,'2021'!$A$3:$G$746,6)</f>
        <v>6.5</v>
      </c>
      <c r="I204" s="48">
        <f>VLOOKUP(D204,'2021'!$A$3:$G$746,7)</f>
        <v>0</v>
      </c>
      <c r="J204" s="48">
        <f t="shared" si="13"/>
        <v>4.4318181818181817</v>
      </c>
      <c r="K204" s="48">
        <f t="shared" si="14"/>
        <v>0</v>
      </c>
      <c r="L204" s="49">
        <f t="shared" si="15"/>
        <v>3</v>
      </c>
    </row>
    <row r="205" spans="1:12" ht="15" x14ac:dyDescent="0.25">
      <c r="A205" s="70">
        <v>1</v>
      </c>
      <c r="B205" s="70">
        <v>2021</v>
      </c>
      <c r="C205" s="80">
        <v>4</v>
      </c>
      <c r="D205" s="71">
        <v>44277</v>
      </c>
      <c r="E205" s="70">
        <v>15</v>
      </c>
      <c r="F205" s="70">
        <v>22</v>
      </c>
      <c r="G205" s="70">
        <v>0.68181818181818177</v>
      </c>
      <c r="H205" s="48">
        <f>VLOOKUP(D205,'2021'!$A$3:$G$746,6)</f>
        <v>0</v>
      </c>
      <c r="I205" s="48">
        <f>VLOOKUP(D205,'2021'!$A$3:$G$746,7)</f>
        <v>1</v>
      </c>
      <c r="J205" s="48">
        <f t="shared" si="13"/>
        <v>0</v>
      </c>
      <c r="K205" s="48">
        <f t="shared" si="14"/>
        <v>0.68181818181818177</v>
      </c>
      <c r="L205" s="49">
        <f t="shared" si="15"/>
        <v>3</v>
      </c>
    </row>
    <row r="206" spans="1:12" ht="15" x14ac:dyDescent="0.25">
      <c r="A206" s="70">
        <v>1</v>
      </c>
      <c r="B206" s="70">
        <v>2021</v>
      </c>
      <c r="C206" s="80">
        <v>4</v>
      </c>
      <c r="D206" s="71">
        <v>44278</v>
      </c>
      <c r="E206" s="70">
        <v>16</v>
      </c>
      <c r="F206" s="70">
        <v>22</v>
      </c>
      <c r="G206" s="70">
        <v>0.72727272727272729</v>
      </c>
      <c r="H206" s="48">
        <f>VLOOKUP(D206,'2021'!$A$3:$G$746,6)</f>
        <v>0</v>
      </c>
      <c r="I206" s="48">
        <f>VLOOKUP(D206,'2021'!$A$3:$G$746,7)</f>
        <v>3.5</v>
      </c>
      <c r="J206" s="48">
        <f t="shared" si="13"/>
        <v>0</v>
      </c>
      <c r="K206" s="48">
        <f t="shared" si="14"/>
        <v>2.5454545454545454</v>
      </c>
      <c r="L206" s="49">
        <f t="shared" si="15"/>
        <v>3</v>
      </c>
    </row>
    <row r="207" spans="1:12" ht="15" x14ac:dyDescent="0.25">
      <c r="A207" s="70">
        <v>1</v>
      </c>
      <c r="B207" s="70">
        <v>2021</v>
      </c>
      <c r="C207" s="80">
        <v>4</v>
      </c>
      <c r="D207" s="71">
        <v>44279</v>
      </c>
      <c r="E207" s="70">
        <v>17</v>
      </c>
      <c r="F207" s="70">
        <v>22</v>
      </c>
      <c r="G207" s="70">
        <v>0.77272727272727271</v>
      </c>
      <c r="H207" s="48">
        <f>VLOOKUP(D207,'2021'!$A$3:$G$746,6)</f>
        <v>0</v>
      </c>
      <c r="I207" s="48">
        <f>VLOOKUP(D207,'2021'!$A$3:$G$746,7)</f>
        <v>5</v>
      </c>
      <c r="J207" s="48">
        <f t="shared" si="13"/>
        <v>0</v>
      </c>
      <c r="K207" s="48">
        <f t="shared" si="14"/>
        <v>3.8636363636363633</v>
      </c>
      <c r="L207" s="49">
        <f t="shared" si="15"/>
        <v>3</v>
      </c>
    </row>
    <row r="208" spans="1:12" ht="15" x14ac:dyDescent="0.25">
      <c r="A208" s="70">
        <v>1</v>
      </c>
      <c r="B208" s="70">
        <v>2021</v>
      </c>
      <c r="C208" s="80">
        <v>4</v>
      </c>
      <c r="D208" s="71">
        <v>44280</v>
      </c>
      <c r="E208" s="70">
        <v>18</v>
      </c>
      <c r="F208" s="70">
        <v>22</v>
      </c>
      <c r="G208" s="70">
        <v>0.81818181818181823</v>
      </c>
      <c r="H208" s="48">
        <f>VLOOKUP(D208,'2021'!$A$3:$G$746,6)</f>
        <v>0</v>
      </c>
      <c r="I208" s="48">
        <f>VLOOKUP(D208,'2021'!$A$3:$G$746,7)</f>
        <v>13</v>
      </c>
      <c r="J208" s="48">
        <f t="shared" si="13"/>
        <v>0</v>
      </c>
      <c r="K208" s="48">
        <f t="shared" si="14"/>
        <v>10.636363636363637</v>
      </c>
      <c r="L208" s="49">
        <f t="shared" si="15"/>
        <v>3</v>
      </c>
    </row>
    <row r="209" spans="1:12" ht="15" x14ac:dyDescent="0.25">
      <c r="A209" s="70">
        <v>1</v>
      </c>
      <c r="B209" s="70">
        <v>2021</v>
      </c>
      <c r="C209" s="80">
        <v>4</v>
      </c>
      <c r="D209" s="71">
        <v>44281</v>
      </c>
      <c r="E209" s="70">
        <v>19</v>
      </c>
      <c r="F209" s="70">
        <v>22</v>
      </c>
      <c r="G209" s="70">
        <v>0.86363636363636365</v>
      </c>
      <c r="H209" s="48">
        <f>VLOOKUP(D209,'2021'!$A$3:$G$746,6)</f>
        <v>0</v>
      </c>
      <c r="I209" s="48">
        <f>VLOOKUP(D209,'2021'!$A$3:$G$746,7)</f>
        <v>14</v>
      </c>
      <c r="J209" s="48">
        <f t="shared" si="13"/>
        <v>0</v>
      </c>
      <c r="K209" s="48">
        <f t="shared" si="14"/>
        <v>12.090909090909092</v>
      </c>
      <c r="L209" s="49">
        <f t="shared" si="15"/>
        <v>3</v>
      </c>
    </row>
    <row r="210" spans="1:12" ht="15" x14ac:dyDescent="0.25">
      <c r="A210" s="70">
        <v>1</v>
      </c>
      <c r="B210" s="70">
        <v>2021</v>
      </c>
      <c r="C210" s="80">
        <v>4</v>
      </c>
      <c r="D210" s="71">
        <v>44282</v>
      </c>
      <c r="E210" s="70">
        <v>20</v>
      </c>
      <c r="F210" s="70">
        <v>22</v>
      </c>
      <c r="G210" s="70">
        <v>0.90909090909090906</v>
      </c>
      <c r="H210" s="48">
        <f>VLOOKUP(D210,'2021'!$A$3:$G$746,6)</f>
        <v>0</v>
      </c>
      <c r="I210" s="48">
        <f>VLOOKUP(D210,'2021'!$A$3:$G$746,7)</f>
        <v>16</v>
      </c>
      <c r="J210" s="48">
        <f t="shared" si="13"/>
        <v>0</v>
      </c>
      <c r="K210" s="48">
        <f t="shared" si="14"/>
        <v>14.545454545454545</v>
      </c>
      <c r="L210" s="49">
        <f t="shared" si="15"/>
        <v>3</v>
      </c>
    </row>
    <row r="211" spans="1:12" ht="15" x14ac:dyDescent="0.25">
      <c r="A211" s="70">
        <v>1</v>
      </c>
      <c r="B211" s="70">
        <v>2021</v>
      </c>
      <c r="C211" s="80">
        <v>4</v>
      </c>
      <c r="D211" s="71">
        <v>44283</v>
      </c>
      <c r="E211" s="70">
        <v>20</v>
      </c>
      <c r="F211" s="70">
        <v>22</v>
      </c>
      <c r="G211" s="70">
        <v>0.90909090909090906</v>
      </c>
      <c r="H211" s="48">
        <f>VLOOKUP(D211,'2021'!$A$3:$G$746,6)</f>
        <v>0</v>
      </c>
      <c r="I211" s="48">
        <f>VLOOKUP(D211,'2021'!$A$3:$G$746,7)</f>
        <v>13</v>
      </c>
      <c r="J211" s="48">
        <f t="shared" si="13"/>
        <v>0</v>
      </c>
      <c r="K211" s="48">
        <f t="shared" si="14"/>
        <v>11.818181818181818</v>
      </c>
      <c r="L211" s="49">
        <f t="shared" si="15"/>
        <v>3</v>
      </c>
    </row>
    <row r="212" spans="1:12" ht="15" x14ac:dyDescent="0.25">
      <c r="A212" s="70">
        <v>1</v>
      </c>
      <c r="B212" s="70">
        <v>2021</v>
      </c>
      <c r="C212" s="80">
        <v>4</v>
      </c>
      <c r="D212" s="71">
        <v>44284</v>
      </c>
      <c r="E212" s="70">
        <v>20</v>
      </c>
      <c r="F212" s="70">
        <v>22</v>
      </c>
      <c r="G212" s="70">
        <v>0.90909090909090906</v>
      </c>
      <c r="H212" s="48">
        <f>VLOOKUP(D212,'2021'!$A$3:$G$746,6)</f>
        <v>0</v>
      </c>
      <c r="I212" s="48">
        <f>VLOOKUP(D212,'2021'!$A$3:$G$746,7)</f>
        <v>14</v>
      </c>
      <c r="J212" s="48">
        <f t="shared" si="13"/>
        <v>0</v>
      </c>
      <c r="K212" s="48">
        <f t="shared" si="14"/>
        <v>12.727272727272727</v>
      </c>
      <c r="L212" s="49">
        <f t="shared" si="15"/>
        <v>3</v>
      </c>
    </row>
    <row r="213" spans="1:12" ht="15" x14ac:dyDescent="0.25">
      <c r="A213" s="70">
        <v>1</v>
      </c>
      <c r="B213" s="70">
        <v>2021</v>
      </c>
      <c r="C213" s="80">
        <v>4</v>
      </c>
      <c r="D213" s="71">
        <v>44285</v>
      </c>
      <c r="E213" s="70">
        <v>21</v>
      </c>
      <c r="F213" s="70">
        <v>22</v>
      </c>
      <c r="G213" s="70">
        <v>0.95454545454545459</v>
      </c>
      <c r="H213" s="48">
        <f>VLOOKUP(D213,'2021'!$A$3:$G$746,6)</f>
        <v>0</v>
      </c>
      <c r="I213" s="48">
        <f>VLOOKUP(D213,'2021'!$A$3:$G$746,7)</f>
        <v>14.5</v>
      </c>
      <c r="J213" s="48">
        <f t="shared" si="13"/>
        <v>0</v>
      </c>
      <c r="K213" s="48">
        <f t="shared" si="14"/>
        <v>13.840909090909092</v>
      </c>
      <c r="L213" s="49">
        <f t="shared" si="15"/>
        <v>3</v>
      </c>
    </row>
    <row r="214" spans="1:12" ht="15" x14ac:dyDescent="0.25">
      <c r="A214" s="70">
        <v>1</v>
      </c>
      <c r="B214" s="70">
        <v>2021</v>
      </c>
      <c r="C214" s="80">
        <v>4</v>
      </c>
      <c r="D214" s="71">
        <v>44286</v>
      </c>
      <c r="E214" s="70">
        <v>20</v>
      </c>
      <c r="F214" s="70">
        <v>22</v>
      </c>
      <c r="G214" s="70">
        <v>0.90909090909090906</v>
      </c>
      <c r="H214" s="48">
        <f>VLOOKUP(D214,'2021'!$A$3:$G$746,6)</f>
        <v>0</v>
      </c>
      <c r="I214" s="48">
        <f>VLOOKUP(D214,'2021'!$A$3:$G$746,7)</f>
        <v>14.5</v>
      </c>
      <c r="J214" s="48">
        <f t="shared" si="13"/>
        <v>0</v>
      </c>
      <c r="K214" s="48">
        <f t="shared" si="14"/>
        <v>13.181818181818182</v>
      </c>
      <c r="L214" s="49">
        <f t="shared" si="15"/>
        <v>3</v>
      </c>
    </row>
    <row r="215" spans="1:12" ht="15" x14ac:dyDescent="0.25">
      <c r="A215" s="70">
        <v>1</v>
      </c>
      <c r="B215" s="70">
        <v>2021</v>
      </c>
      <c r="C215" s="80">
        <v>4</v>
      </c>
      <c r="D215" s="71">
        <v>44287</v>
      </c>
      <c r="E215" s="70">
        <v>20</v>
      </c>
      <c r="F215" s="70">
        <v>22</v>
      </c>
      <c r="G215" s="70">
        <v>0.90909090909090906</v>
      </c>
      <c r="H215" s="48">
        <f>VLOOKUP(D215,'2021'!$A$3:$G$746,6)</f>
        <v>0</v>
      </c>
      <c r="I215" s="48">
        <f>VLOOKUP(D215,'2021'!$A$3:$G$746,7)</f>
        <v>1.5</v>
      </c>
      <c r="J215" s="48">
        <f t="shared" si="13"/>
        <v>0</v>
      </c>
      <c r="K215" s="48">
        <f t="shared" si="14"/>
        <v>1.3636363636363635</v>
      </c>
      <c r="L215" s="49">
        <f t="shared" si="15"/>
        <v>4</v>
      </c>
    </row>
    <row r="216" spans="1:12" ht="15" x14ac:dyDescent="0.25">
      <c r="A216" s="70">
        <v>1</v>
      </c>
      <c r="B216" s="70">
        <v>2021</v>
      </c>
      <c r="C216" s="80">
        <v>4</v>
      </c>
      <c r="D216" s="71">
        <v>44288</v>
      </c>
      <c r="E216" s="70">
        <v>19</v>
      </c>
      <c r="F216" s="70">
        <v>22</v>
      </c>
      <c r="G216" s="70">
        <v>0.86363636363636365</v>
      </c>
      <c r="H216" s="48">
        <f>VLOOKUP(D216,'2021'!$A$3:$G$746,6)</f>
        <v>4.5</v>
      </c>
      <c r="I216" s="48">
        <f>VLOOKUP(D216,'2021'!$A$3:$G$746,7)</f>
        <v>0</v>
      </c>
      <c r="J216" s="48">
        <f t="shared" si="13"/>
        <v>3.8863636363636362</v>
      </c>
      <c r="K216" s="48">
        <f t="shared" si="14"/>
        <v>0</v>
      </c>
      <c r="L216" s="49">
        <f t="shared" si="15"/>
        <v>4</v>
      </c>
    </row>
    <row r="217" spans="1:12" ht="15" x14ac:dyDescent="0.25">
      <c r="A217" s="70">
        <v>1</v>
      </c>
      <c r="B217" s="70">
        <v>2021</v>
      </c>
      <c r="C217" s="80">
        <v>4</v>
      </c>
      <c r="D217" s="71">
        <v>44289</v>
      </c>
      <c r="E217" s="70">
        <v>19</v>
      </c>
      <c r="F217" s="70">
        <v>22</v>
      </c>
      <c r="G217" s="70">
        <v>0.86363636363636365</v>
      </c>
      <c r="H217" s="48">
        <f>VLOOKUP(D217,'2021'!$A$3:$G$746,6)</f>
        <v>2.5</v>
      </c>
      <c r="I217" s="48">
        <f>VLOOKUP(D217,'2021'!$A$3:$G$746,7)</f>
        <v>0</v>
      </c>
      <c r="J217" s="48">
        <f t="shared" si="13"/>
        <v>2.1590909090909092</v>
      </c>
      <c r="K217" s="48">
        <f t="shared" si="14"/>
        <v>0</v>
      </c>
      <c r="L217" s="49">
        <f t="shared" si="15"/>
        <v>4</v>
      </c>
    </row>
    <row r="218" spans="1:12" ht="15" x14ac:dyDescent="0.25">
      <c r="A218" s="70">
        <v>1</v>
      </c>
      <c r="B218" s="70">
        <v>2021</v>
      </c>
      <c r="C218" s="80">
        <v>4</v>
      </c>
      <c r="D218" s="71">
        <v>44290</v>
      </c>
      <c r="E218" s="70">
        <v>19</v>
      </c>
      <c r="F218" s="70">
        <v>22</v>
      </c>
      <c r="G218" s="70">
        <v>0.86363636363636365</v>
      </c>
      <c r="H218" s="48">
        <f>VLOOKUP(D218,'2021'!$A$3:$G$746,6)</f>
        <v>0</v>
      </c>
      <c r="I218" s="48">
        <f>VLOOKUP(D218,'2021'!$A$3:$G$746,7)</f>
        <v>0</v>
      </c>
      <c r="J218" s="48">
        <f t="shared" si="13"/>
        <v>0</v>
      </c>
      <c r="K218" s="48">
        <f t="shared" si="14"/>
        <v>0</v>
      </c>
      <c r="L218" s="49">
        <f t="shared" si="15"/>
        <v>4</v>
      </c>
    </row>
    <row r="219" spans="1:12" ht="15" x14ac:dyDescent="0.25">
      <c r="A219" s="70">
        <v>1</v>
      </c>
      <c r="B219" s="70">
        <v>2021</v>
      </c>
      <c r="C219" s="80">
        <v>4</v>
      </c>
      <c r="D219" s="71">
        <v>44291</v>
      </c>
      <c r="E219" s="70">
        <v>19</v>
      </c>
      <c r="F219" s="70">
        <v>22</v>
      </c>
      <c r="G219" s="70">
        <v>0.86363636363636365</v>
      </c>
      <c r="H219" s="48">
        <f>VLOOKUP(D219,'2021'!$A$3:$G$746,6)</f>
        <v>0</v>
      </c>
      <c r="I219" s="48">
        <f>VLOOKUP(D219,'2021'!$A$3:$G$746,7)</f>
        <v>3</v>
      </c>
      <c r="J219" s="48">
        <f t="shared" si="13"/>
        <v>0</v>
      </c>
      <c r="K219" s="48">
        <f t="shared" si="14"/>
        <v>2.5909090909090908</v>
      </c>
      <c r="L219" s="49">
        <f t="shared" si="15"/>
        <v>4</v>
      </c>
    </row>
    <row r="220" spans="1:12" ht="15" x14ac:dyDescent="0.25">
      <c r="A220" s="70">
        <v>1</v>
      </c>
      <c r="B220" s="70">
        <v>2021</v>
      </c>
      <c r="C220" s="80">
        <v>4</v>
      </c>
      <c r="D220" s="71">
        <v>44292</v>
      </c>
      <c r="E220" s="70">
        <v>18</v>
      </c>
      <c r="F220" s="70">
        <v>22</v>
      </c>
      <c r="G220" s="70">
        <v>0.81818181818181823</v>
      </c>
      <c r="H220" s="48">
        <f>VLOOKUP(D220,'2021'!$A$3:$G$746,6)</f>
        <v>0</v>
      </c>
      <c r="I220" s="48">
        <f>VLOOKUP(D220,'2021'!$A$3:$G$746,7)</f>
        <v>5</v>
      </c>
      <c r="J220" s="48">
        <f t="shared" si="13"/>
        <v>0</v>
      </c>
      <c r="K220" s="48">
        <f t="shared" si="14"/>
        <v>4.0909090909090908</v>
      </c>
      <c r="L220" s="49">
        <f t="shared" si="15"/>
        <v>4</v>
      </c>
    </row>
    <row r="221" spans="1:12" ht="15" x14ac:dyDescent="0.25">
      <c r="A221" s="70">
        <v>1</v>
      </c>
      <c r="B221" s="70">
        <v>2021</v>
      </c>
      <c r="C221" s="80">
        <v>4</v>
      </c>
      <c r="D221" s="71">
        <v>44293</v>
      </c>
      <c r="E221" s="70">
        <v>17</v>
      </c>
      <c r="F221" s="70">
        <v>22</v>
      </c>
      <c r="G221" s="70">
        <v>0.77272727272727271</v>
      </c>
      <c r="H221" s="48">
        <f>VLOOKUP(D221,'2021'!$A$3:$G$746,6)</f>
        <v>0</v>
      </c>
      <c r="I221" s="48">
        <f>VLOOKUP(D221,'2021'!$A$3:$G$746,7)</f>
        <v>7.5</v>
      </c>
      <c r="J221" s="48">
        <f t="shared" si="13"/>
        <v>0</v>
      </c>
      <c r="K221" s="48">
        <f t="shared" si="14"/>
        <v>5.795454545454545</v>
      </c>
      <c r="L221" s="49">
        <f t="shared" si="15"/>
        <v>4</v>
      </c>
    </row>
    <row r="222" spans="1:12" ht="15" x14ac:dyDescent="0.25">
      <c r="A222" s="70">
        <v>1</v>
      </c>
      <c r="B222" s="70">
        <v>2021</v>
      </c>
      <c r="C222" s="80">
        <v>4</v>
      </c>
      <c r="D222" s="71">
        <v>44294</v>
      </c>
      <c r="E222" s="70">
        <v>16</v>
      </c>
      <c r="F222" s="70">
        <v>22</v>
      </c>
      <c r="G222" s="70">
        <v>0.72727272727272729</v>
      </c>
      <c r="H222" s="48">
        <f>VLOOKUP(D222,'2021'!$A$3:$G$746,6)</f>
        <v>0</v>
      </c>
      <c r="I222" s="48">
        <f>VLOOKUP(D222,'2021'!$A$3:$G$746,7)</f>
        <v>8</v>
      </c>
      <c r="J222" s="48">
        <f t="shared" si="13"/>
        <v>0</v>
      </c>
      <c r="K222" s="48">
        <f t="shared" si="14"/>
        <v>5.8181818181818183</v>
      </c>
      <c r="L222" s="49">
        <f t="shared" si="15"/>
        <v>4</v>
      </c>
    </row>
    <row r="223" spans="1:12" ht="15" x14ac:dyDescent="0.25">
      <c r="A223" s="70">
        <v>1</v>
      </c>
      <c r="B223" s="70">
        <v>2021</v>
      </c>
      <c r="C223" s="80">
        <v>4</v>
      </c>
      <c r="D223" s="71">
        <v>44295</v>
      </c>
      <c r="E223" s="70">
        <v>15</v>
      </c>
      <c r="F223" s="70">
        <v>22</v>
      </c>
      <c r="G223" s="70">
        <v>0.68181818181818177</v>
      </c>
      <c r="H223" s="48">
        <f>VLOOKUP(D223,'2021'!$A$3:$G$746,6)</f>
        <v>0</v>
      </c>
      <c r="I223" s="48">
        <f>VLOOKUP(D223,'2021'!$A$3:$G$746,7)</f>
        <v>11</v>
      </c>
      <c r="J223" s="48">
        <f t="shared" si="13"/>
        <v>0</v>
      </c>
      <c r="K223" s="48">
        <f t="shared" si="14"/>
        <v>7.4999999999999991</v>
      </c>
      <c r="L223" s="49">
        <f t="shared" si="15"/>
        <v>4</v>
      </c>
    </row>
    <row r="224" spans="1:12" ht="15" x14ac:dyDescent="0.25">
      <c r="A224" s="70">
        <v>1</v>
      </c>
      <c r="B224" s="70">
        <v>2021</v>
      </c>
      <c r="C224" s="80">
        <v>4</v>
      </c>
      <c r="D224" s="71">
        <v>44296</v>
      </c>
      <c r="E224" s="70">
        <v>14</v>
      </c>
      <c r="F224" s="70">
        <v>22</v>
      </c>
      <c r="G224" s="70">
        <v>0.63636363636363635</v>
      </c>
      <c r="H224" s="48">
        <f>VLOOKUP(D224,'2021'!$A$3:$G$746,6)</f>
        <v>0</v>
      </c>
      <c r="I224" s="48">
        <f>VLOOKUP(D224,'2021'!$A$3:$G$746,7)</f>
        <v>10</v>
      </c>
      <c r="J224" s="48">
        <f t="shared" si="13"/>
        <v>0</v>
      </c>
      <c r="K224" s="48">
        <f t="shared" si="14"/>
        <v>6.3636363636363633</v>
      </c>
      <c r="L224" s="49">
        <f t="shared" si="15"/>
        <v>4</v>
      </c>
    </row>
    <row r="225" spans="1:12" ht="15" x14ac:dyDescent="0.25">
      <c r="A225" s="70">
        <v>1</v>
      </c>
      <c r="B225" s="70">
        <v>2021</v>
      </c>
      <c r="C225" s="80">
        <v>4</v>
      </c>
      <c r="D225" s="71">
        <v>44297</v>
      </c>
      <c r="E225" s="70">
        <v>14</v>
      </c>
      <c r="F225" s="70">
        <v>22</v>
      </c>
      <c r="G225" s="70">
        <v>0.63636363636363635</v>
      </c>
      <c r="H225" s="48">
        <f>VLOOKUP(D225,'2021'!$A$3:$G$746,6)</f>
        <v>0</v>
      </c>
      <c r="I225" s="48">
        <f>VLOOKUP(D225,'2021'!$A$3:$G$746,7)</f>
        <v>5</v>
      </c>
      <c r="J225" s="48">
        <f t="shared" si="13"/>
        <v>0</v>
      </c>
      <c r="K225" s="48">
        <f t="shared" si="14"/>
        <v>3.1818181818181817</v>
      </c>
      <c r="L225" s="49">
        <f t="shared" si="15"/>
        <v>4</v>
      </c>
    </row>
    <row r="226" spans="1:12" ht="15" x14ac:dyDescent="0.25">
      <c r="A226" s="70">
        <v>1</v>
      </c>
      <c r="B226" s="70">
        <v>2021</v>
      </c>
      <c r="C226" s="80">
        <v>4</v>
      </c>
      <c r="D226" s="71">
        <v>44298</v>
      </c>
      <c r="E226" s="70">
        <v>14</v>
      </c>
      <c r="F226" s="70">
        <v>22</v>
      </c>
      <c r="G226" s="70">
        <v>0.63636363636363635</v>
      </c>
      <c r="H226" s="48">
        <f>VLOOKUP(D226,'2021'!$A$3:$G$746,6)</f>
        <v>0</v>
      </c>
      <c r="I226" s="48">
        <f>VLOOKUP(D226,'2021'!$A$3:$G$746,7)</f>
        <v>10</v>
      </c>
      <c r="J226" s="48">
        <f t="shared" si="13"/>
        <v>0</v>
      </c>
      <c r="K226" s="48">
        <f t="shared" si="14"/>
        <v>6.3636363636363633</v>
      </c>
      <c r="L226" s="49">
        <f t="shared" si="15"/>
        <v>4</v>
      </c>
    </row>
    <row r="227" spans="1:12" ht="15" x14ac:dyDescent="0.25">
      <c r="A227" s="70">
        <v>1</v>
      </c>
      <c r="B227" s="70">
        <v>2021</v>
      </c>
      <c r="C227" s="80">
        <v>4</v>
      </c>
      <c r="D227" s="71">
        <v>44299</v>
      </c>
      <c r="E227" s="70">
        <v>13</v>
      </c>
      <c r="F227" s="70">
        <v>22</v>
      </c>
      <c r="G227" s="70">
        <v>0.59090909090909094</v>
      </c>
      <c r="H227" s="48">
        <f>VLOOKUP(D227,'2021'!$A$3:$G$746,6)</f>
        <v>0</v>
      </c>
      <c r="I227" s="48">
        <f>VLOOKUP(D227,'2021'!$A$3:$G$746,7)</f>
        <v>9.5</v>
      </c>
      <c r="J227" s="48">
        <f t="shared" si="13"/>
        <v>0</v>
      </c>
      <c r="K227" s="48">
        <f t="shared" si="14"/>
        <v>5.6136363636363642</v>
      </c>
      <c r="L227" s="49">
        <f t="shared" si="15"/>
        <v>4</v>
      </c>
    </row>
    <row r="228" spans="1:12" ht="15" x14ac:dyDescent="0.25">
      <c r="A228" s="70">
        <v>1</v>
      </c>
      <c r="B228" s="70">
        <v>2021</v>
      </c>
      <c r="C228" s="80">
        <v>4</v>
      </c>
      <c r="D228" s="71">
        <v>44300</v>
      </c>
      <c r="E228" s="70">
        <v>12</v>
      </c>
      <c r="F228" s="70">
        <v>22</v>
      </c>
      <c r="G228" s="70">
        <v>0.54545454545454541</v>
      </c>
      <c r="H228" s="48">
        <f>VLOOKUP(D228,'2021'!$A$3:$G$746,6)</f>
        <v>0</v>
      </c>
      <c r="I228" s="48">
        <f>VLOOKUP(D228,'2021'!$A$3:$G$746,7)</f>
        <v>13</v>
      </c>
      <c r="J228" s="48">
        <f t="shared" si="13"/>
        <v>0</v>
      </c>
      <c r="K228" s="48">
        <f t="shared" si="14"/>
        <v>7.0909090909090899</v>
      </c>
      <c r="L228" s="49">
        <f t="shared" si="15"/>
        <v>4</v>
      </c>
    </row>
    <row r="229" spans="1:12" ht="15" x14ac:dyDescent="0.25">
      <c r="A229" s="70">
        <v>1</v>
      </c>
      <c r="B229" s="70">
        <v>2021</v>
      </c>
      <c r="C229" s="80">
        <v>4</v>
      </c>
      <c r="D229" s="71">
        <v>44301</v>
      </c>
      <c r="E229" s="70">
        <v>11</v>
      </c>
      <c r="F229" s="70">
        <v>22</v>
      </c>
      <c r="G229" s="70">
        <v>0.5</v>
      </c>
      <c r="H229" s="48">
        <f>VLOOKUP(D229,'2021'!$A$3:$G$746,6)</f>
        <v>0</v>
      </c>
      <c r="I229" s="48">
        <f>VLOOKUP(D229,'2021'!$A$3:$G$746,7)</f>
        <v>12</v>
      </c>
      <c r="J229" s="48">
        <f t="shared" si="13"/>
        <v>0</v>
      </c>
      <c r="K229" s="48">
        <f t="shared" si="14"/>
        <v>6</v>
      </c>
      <c r="L229" s="49">
        <f t="shared" si="15"/>
        <v>4</v>
      </c>
    </row>
    <row r="230" spans="1:12" ht="15" x14ac:dyDescent="0.25">
      <c r="A230" s="70">
        <v>1</v>
      </c>
      <c r="B230" s="70">
        <v>2021</v>
      </c>
      <c r="C230" s="80">
        <v>4</v>
      </c>
      <c r="D230" s="71">
        <v>44302</v>
      </c>
      <c r="E230" s="70">
        <v>10</v>
      </c>
      <c r="F230" s="70">
        <v>22</v>
      </c>
      <c r="G230" s="70">
        <v>0.45454545454545453</v>
      </c>
      <c r="H230" s="48">
        <f>VLOOKUP(D230,'2021'!$A$3:$G$746,6)</f>
        <v>0</v>
      </c>
      <c r="I230" s="48">
        <f>VLOOKUP(D230,'2021'!$A$3:$G$746,7)</f>
        <v>12</v>
      </c>
      <c r="J230" s="48">
        <f t="shared" si="13"/>
        <v>0</v>
      </c>
      <c r="K230" s="48">
        <f t="shared" si="14"/>
        <v>5.4545454545454541</v>
      </c>
      <c r="L230" s="49">
        <f t="shared" si="15"/>
        <v>4</v>
      </c>
    </row>
    <row r="231" spans="1:12" ht="15" x14ac:dyDescent="0.25">
      <c r="A231" s="70">
        <v>1</v>
      </c>
      <c r="B231" s="70">
        <v>2021</v>
      </c>
      <c r="C231" s="80">
        <v>4</v>
      </c>
      <c r="D231" s="71">
        <v>44303</v>
      </c>
      <c r="E231" s="70">
        <v>9</v>
      </c>
      <c r="F231" s="70">
        <v>22</v>
      </c>
      <c r="G231" s="70">
        <v>0.40909090909090912</v>
      </c>
      <c r="H231" s="48">
        <f>VLOOKUP(D231,'2021'!$A$3:$G$746,6)</f>
        <v>0</v>
      </c>
      <c r="I231" s="48">
        <f>VLOOKUP(D231,'2021'!$A$3:$G$746,7)</f>
        <v>15</v>
      </c>
      <c r="J231" s="48">
        <f t="shared" si="13"/>
        <v>0</v>
      </c>
      <c r="K231" s="48">
        <f t="shared" si="14"/>
        <v>6.1363636363636367</v>
      </c>
      <c r="L231" s="49">
        <f t="shared" si="15"/>
        <v>4</v>
      </c>
    </row>
    <row r="232" spans="1:12" ht="15" x14ac:dyDescent="0.25">
      <c r="A232" s="70">
        <v>1</v>
      </c>
      <c r="B232" s="70">
        <v>2021</v>
      </c>
      <c r="C232" s="80">
        <v>4</v>
      </c>
      <c r="D232" s="71">
        <v>44304</v>
      </c>
      <c r="E232" s="70">
        <v>9</v>
      </c>
      <c r="F232" s="70">
        <v>22</v>
      </c>
      <c r="G232" s="70">
        <v>0.40909090909090912</v>
      </c>
      <c r="H232" s="48">
        <f>VLOOKUP(D232,'2021'!$A$3:$G$746,6)</f>
        <v>0</v>
      </c>
      <c r="I232" s="48">
        <f>VLOOKUP(D232,'2021'!$A$3:$G$746,7)</f>
        <v>12</v>
      </c>
      <c r="J232" s="48">
        <f t="shared" si="13"/>
        <v>0</v>
      </c>
      <c r="K232" s="48">
        <f t="shared" si="14"/>
        <v>4.9090909090909092</v>
      </c>
      <c r="L232" s="49">
        <f t="shared" si="15"/>
        <v>4</v>
      </c>
    </row>
    <row r="233" spans="1:12" ht="15" x14ac:dyDescent="0.25">
      <c r="A233" s="70">
        <v>1</v>
      </c>
      <c r="B233" s="70">
        <v>2021</v>
      </c>
      <c r="C233" s="80">
        <v>4</v>
      </c>
      <c r="D233" s="71">
        <v>44305</v>
      </c>
      <c r="E233" s="70">
        <v>9</v>
      </c>
      <c r="F233" s="70">
        <v>22</v>
      </c>
      <c r="G233" s="70">
        <v>0.40909090909090912</v>
      </c>
      <c r="H233" s="48">
        <f>VLOOKUP(D233,'2021'!$A$3:$G$746,6)</f>
        <v>0</v>
      </c>
      <c r="I233" s="48">
        <f>VLOOKUP(D233,'2021'!$A$3:$G$746,7)</f>
        <v>8</v>
      </c>
      <c r="J233" s="48">
        <f t="shared" si="13"/>
        <v>0</v>
      </c>
      <c r="K233" s="48">
        <f t="shared" si="14"/>
        <v>3.2727272727272729</v>
      </c>
      <c r="L233" s="49">
        <f t="shared" si="15"/>
        <v>4</v>
      </c>
    </row>
    <row r="234" spans="1:12" ht="15" x14ac:dyDescent="0.25">
      <c r="A234" s="70">
        <v>1</v>
      </c>
      <c r="B234" s="70">
        <v>2021</v>
      </c>
      <c r="C234" s="80">
        <v>4</v>
      </c>
      <c r="D234" s="71">
        <v>44306</v>
      </c>
      <c r="E234" s="70">
        <v>8</v>
      </c>
      <c r="F234" s="70">
        <v>22</v>
      </c>
      <c r="G234" s="70">
        <v>0.36363636363636365</v>
      </c>
      <c r="H234" s="48">
        <f>VLOOKUP(D234,'2021'!$A$3:$G$746,6)</f>
        <v>0</v>
      </c>
      <c r="I234" s="48">
        <f>VLOOKUP(D234,'2021'!$A$3:$G$746,7)</f>
        <v>9.5</v>
      </c>
      <c r="J234" s="48">
        <f t="shared" si="13"/>
        <v>0</v>
      </c>
      <c r="K234" s="48">
        <f t="shared" si="14"/>
        <v>3.4545454545454546</v>
      </c>
      <c r="L234" s="49">
        <f t="shared" si="15"/>
        <v>4</v>
      </c>
    </row>
    <row r="235" spans="1:12" ht="15" x14ac:dyDescent="0.25">
      <c r="A235" s="70">
        <v>1</v>
      </c>
      <c r="B235" s="70">
        <v>2021</v>
      </c>
      <c r="C235" s="80">
        <v>4</v>
      </c>
      <c r="D235" s="71">
        <v>44307</v>
      </c>
      <c r="E235" s="70">
        <v>7</v>
      </c>
      <c r="F235" s="70">
        <v>22</v>
      </c>
      <c r="G235" s="70">
        <v>0.31818181818181818</v>
      </c>
      <c r="H235" s="48">
        <f>VLOOKUP(D235,'2021'!$A$3:$G$746,6)</f>
        <v>0</v>
      </c>
      <c r="I235" s="48">
        <f>VLOOKUP(D235,'2021'!$A$3:$G$746,7)</f>
        <v>12.5</v>
      </c>
      <c r="J235" s="48">
        <f t="shared" si="13"/>
        <v>0</v>
      </c>
      <c r="K235" s="48">
        <f t="shared" si="14"/>
        <v>3.9772727272727271</v>
      </c>
      <c r="L235" s="49">
        <f t="shared" si="15"/>
        <v>4</v>
      </c>
    </row>
    <row r="236" spans="1:12" ht="15" x14ac:dyDescent="0.25">
      <c r="A236" s="70">
        <v>1</v>
      </c>
      <c r="B236" s="70">
        <v>2021</v>
      </c>
      <c r="C236" s="80">
        <v>4</v>
      </c>
      <c r="D236" s="71">
        <v>44308</v>
      </c>
      <c r="E236" s="70">
        <v>6</v>
      </c>
      <c r="F236" s="70">
        <v>22</v>
      </c>
      <c r="G236" s="70">
        <v>0.27272727272727271</v>
      </c>
      <c r="H236" s="48">
        <f>VLOOKUP(D236,'2021'!$A$3:$G$746,6)</f>
        <v>0</v>
      </c>
      <c r="I236" s="48">
        <f>VLOOKUP(D236,'2021'!$A$3:$G$746,7)</f>
        <v>7.5</v>
      </c>
      <c r="J236" s="48">
        <f t="shared" si="13"/>
        <v>0</v>
      </c>
      <c r="K236" s="48">
        <f t="shared" si="14"/>
        <v>2.0454545454545454</v>
      </c>
      <c r="L236" s="49">
        <f t="shared" si="15"/>
        <v>4</v>
      </c>
    </row>
    <row r="237" spans="1:12" ht="15" x14ac:dyDescent="0.25">
      <c r="A237" s="70">
        <v>1</v>
      </c>
      <c r="B237" s="70">
        <v>2021</v>
      </c>
      <c r="C237" s="80">
        <v>4</v>
      </c>
      <c r="D237" s="71">
        <v>44309</v>
      </c>
      <c r="E237" s="70">
        <v>5</v>
      </c>
      <c r="F237" s="70">
        <v>22</v>
      </c>
      <c r="G237" s="70">
        <v>0.22727272727272727</v>
      </c>
      <c r="H237" s="48">
        <f>VLOOKUP(D237,'2021'!$A$3:$G$746,6)</f>
        <v>0</v>
      </c>
      <c r="I237" s="48">
        <f>VLOOKUP(D237,'2021'!$A$3:$G$746,7)</f>
        <v>8.5</v>
      </c>
      <c r="J237" s="48">
        <f t="shared" si="13"/>
        <v>0</v>
      </c>
      <c r="K237" s="48">
        <f t="shared" si="14"/>
        <v>1.9318181818181817</v>
      </c>
      <c r="L237" s="49">
        <f t="shared" si="15"/>
        <v>4</v>
      </c>
    </row>
    <row r="238" spans="1:12" ht="15" x14ac:dyDescent="0.25">
      <c r="A238" s="70">
        <v>1</v>
      </c>
      <c r="B238" s="70">
        <v>2021</v>
      </c>
      <c r="C238" s="80">
        <v>4</v>
      </c>
      <c r="D238" s="71">
        <v>44310</v>
      </c>
      <c r="E238" s="70">
        <v>4</v>
      </c>
      <c r="F238" s="70">
        <v>22</v>
      </c>
      <c r="G238" s="70">
        <v>0.18181818181818182</v>
      </c>
      <c r="H238" s="48">
        <f>VLOOKUP(D238,'2021'!$A$3:$G$746,6)</f>
        <v>0</v>
      </c>
      <c r="I238" s="48">
        <f>VLOOKUP(D238,'2021'!$A$3:$G$746,7)</f>
        <v>13.5</v>
      </c>
      <c r="J238" s="48">
        <f t="shared" si="13"/>
        <v>0</v>
      </c>
      <c r="K238" s="48">
        <f t="shared" si="14"/>
        <v>2.4545454545454546</v>
      </c>
      <c r="L238" s="49">
        <f t="shared" si="15"/>
        <v>4</v>
      </c>
    </row>
    <row r="239" spans="1:12" ht="15" x14ac:dyDescent="0.25">
      <c r="A239" s="70">
        <v>1</v>
      </c>
      <c r="B239" s="70">
        <v>2021</v>
      </c>
      <c r="C239" s="80">
        <v>4</v>
      </c>
      <c r="D239" s="71">
        <v>44311</v>
      </c>
      <c r="E239" s="70">
        <v>4</v>
      </c>
      <c r="F239" s="70">
        <v>22</v>
      </c>
      <c r="G239" s="70">
        <v>0.18181818181818182</v>
      </c>
      <c r="H239" s="48">
        <f>VLOOKUP(D239,'2021'!$A$3:$G$746,6)</f>
        <v>0</v>
      </c>
      <c r="I239" s="48">
        <f>VLOOKUP(D239,'2021'!$A$3:$G$746,7)</f>
        <v>11</v>
      </c>
      <c r="J239" s="48">
        <f t="shared" si="13"/>
        <v>0</v>
      </c>
      <c r="K239" s="48">
        <f t="shared" si="14"/>
        <v>2</v>
      </c>
      <c r="L239" s="49">
        <f t="shared" si="15"/>
        <v>4</v>
      </c>
    </row>
    <row r="240" spans="1:12" ht="15" x14ac:dyDescent="0.25">
      <c r="A240" s="70">
        <v>1</v>
      </c>
      <c r="B240" s="70">
        <v>2021</v>
      </c>
      <c r="C240" s="80">
        <v>4</v>
      </c>
      <c r="D240" s="71">
        <v>44312</v>
      </c>
      <c r="E240" s="70">
        <v>4</v>
      </c>
      <c r="F240" s="70">
        <v>22</v>
      </c>
      <c r="G240" s="70">
        <v>0.18181818181818182</v>
      </c>
      <c r="H240" s="48">
        <f>VLOOKUP(D240,'2021'!$A$3:$G$746,6)</f>
        <v>0</v>
      </c>
      <c r="I240" s="48">
        <f>VLOOKUP(D240,'2021'!$A$3:$G$746,7)</f>
        <v>12</v>
      </c>
      <c r="J240" s="48">
        <f t="shared" si="13"/>
        <v>0</v>
      </c>
      <c r="K240" s="48">
        <f t="shared" si="14"/>
        <v>2.1818181818181817</v>
      </c>
      <c r="L240" s="49">
        <f t="shared" si="15"/>
        <v>4</v>
      </c>
    </row>
    <row r="241" spans="1:14" ht="15" x14ac:dyDescent="0.25">
      <c r="A241" s="70">
        <v>1</v>
      </c>
      <c r="B241" s="70">
        <v>2021</v>
      </c>
      <c r="C241" s="80">
        <v>4</v>
      </c>
      <c r="D241" s="71">
        <v>44313</v>
      </c>
      <c r="E241" s="70">
        <v>3</v>
      </c>
      <c r="F241" s="70">
        <v>22</v>
      </c>
      <c r="G241" s="70">
        <v>0.13636363636363635</v>
      </c>
      <c r="H241" s="48">
        <f>VLOOKUP(D241,'2021'!$A$3:$G$746,6)</f>
        <v>0</v>
      </c>
      <c r="I241" s="48">
        <f>VLOOKUP(D241,'2021'!$A$3:$G$746,7)</f>
        <v>14</v>
      </c>
      <c r="J241" s="48">
        <f t="shared" si="13"/>
        <v>0</v>
      </c>
      <c r="K241" s="48">
        <f t="shared" si="14"/>
        <v>1.9090909090909089</v>
      </c>
      <c r="L241" s="49">
        <f t="shared" si="15"/>
        <v>4</v>
      </c>
    </row>
    <row r="242" spans="1:14" ht="15" x14ac:dyDescent="0.25">
      <c r="A242" s="70">
        <v>1</v>
      </c>
      <c r="B242" s="70">
        <v>2021</v>
      </c>
      <c r="C242" s="80">
        <v>4</v>
      </c>
      <c r="D242" s="71">
        <v>44314</v>
      </c>
      <c r="E242" s="70">
        <v>2</v>
      </c>
      <c r="F242" s="70">
        <v>22</v>
      </c>
      <c r="G242" s="70">
        <v>9.0909090909090912E-2</v>
      </c>
      <c r="H242" s="48">
        <f>VLOOKUP(D242,'2021'!$A$3:$G$746,6)</f>
        <v>0</v>
      </c>
      <c r="I242" s="48">
        <f>VLOOKUP(D242,'2021'!$A$3:$G$746,7)</f>
        <v>14</v>
      </c>
      <c r="J242" s="48">
        <f t="shared" si="13"/>
        <v>0</v>
      </c>
      <c r="K242" s="48">
        <f t="shared" si="14"/>
        <v>1.2727272727272727</v>
      </c>
      <c r="L242" s="49">
        <f t="shared" si="15"/>
        <v>4</v>
      </c>
    </row>
    <row r="243" spans="1:14" ht="15" x14ac:dyDescent="0.25">
      <c r="A243" s="70">
        <v>1</v>
      </c>
      <c r="B243" s="70">
        <v>2021</v>
      </c>
      <c r="C243" s="80">
        <v>4</v>
      </c>
      <c r="D243" s="71">
        <v>44315</v>
      </c>
      <c r="E243" s="70">
        <v>1</v>
      </c>
      <c r="F243" s="70">
        <v>22</v>
      </c>
      <c r="G243" s="70">
        <v>4.5454545454545456E-2</v>
      </c>
      <c r="H243" s="48">
        <f>VLOOKUP(D243,'2021'!$A$3:$G$746,6)</f>
        <v>0</v>
      </c>
      <c r="I243" s="48">
        <f>VLOOKUP(D243,'2021'!$A$3:$G$746,7)</f>
        <v>15</v>
      </c>
      <c r="J243" s="48">
        <f t="shared" si="13"/>
        <v>0</v>
      </c>
      <c r="K243" s="48">
        <f t="shared" si="14"/>
        <v>0.68181818181818188</v>
      </c>
      <c r="L243" s="49">
        <f t="shared" si="15"/>
        <v>4</v>
      </c>
    </row>
    <row r="244" spans="1:14" ht="15" x14ac:dyDescent="0.25">
      <c r="A244" s="70">
        <v>1</v>
      </c>
      <c r="B244" s="70">
        <v>2021</v>
      </c>
      <c r="C244" s="80">
        <v>4</v>
      </c>
      <c r="D244" s="71">
        <v>44316</v>
      </c>
      <c r="E244" s="70">
        <v>1</v>
      </c>
      <c r="F244" s="70">
        <v>22</v>
      </c>
      <c r="G244" s="70">
        <v>4.5454545454545456E-2</v>
      </c>
      <c r="H244" s="48">
        <f>VLOOKUP(D244,'2021'!$A$3:$G$746,6)</f>
        <v>0</v>
      </c>
      <c r="I244" s="48">
        <f>VLOOKUP(D244,'2021'!$A$3:$G$746,7)</f>
        <v>14.5</v>
      </c>
      <c r="J244" s="48">
        <f t="shared" si="13"/>
        <v>0</v>
      </c>
      <c r="K244" s="48">
        <f t="shared" si="14"/>
        <v>0.65909090909090906</v>
      </c>
      <c r="L244" s="49">
        <f t="shared" si="15"/>
        <v>4</v>
      </c>
    </row>
    <row r="245" spans="1:14" ht="15" x14ac:dyDescent="0.25">
      <c r="A245" s="70">
        <v>1</v>
      </c>
      <c r="B245" s="70">
        <v>2021</v>
      </c>
      <c r="C245" s="80">
        <v>5</v>
      </c>
      <c r="D245" s="71">
        <v>44286</v>
      </c>
      <c r="E245" s="70">
        <v>1</v>
      </c>
      <c r="F245" s="70">
        <v>22</v>
      </c>
      <c r="G245" s="70">
        <v>4.5454545454545456E-2</v>
      </c>
      <c r="H245" s="48">
        <f>VLOOKUP(D245,'2021'!$A$3:$G$746,6)</f>
        <v>0</v>
      </c>
      <c r="I245" s="48">
        <f>VLOOKUP(D245,'2021'!$A$3:$G$746,7)</f>
        <v>14.5</v>
      </c>
      <c r="J245" s="48">
        <f t="shared" si="13"/>
        <v>0</v>
      </c>
      <c r="K245" s="48">
        <f t="shared" si="14"/>
        <v>0.65909090909090906</v>
      </c>
      <c r="L245" s="49">
        <f t="shared" si="15"/>
        <v>3</v>
      </c>
    </row>
    <row r="246" spans="1:14" ht="15" x14ac:dyDescent="0.25">
      <c r="A246" s="70">
        <v>1</v>
      </c>
      <c r="B246" s="70">
        <v>2021</v>
      </c>
      <c r="C246" s="80">
        <v>5</v>
      </c>
      <c r="D246" s="71">
        <v>44287</v>
      </c>
      <c r="E246" s="70">
        <v>2</v>
      </c>
      <c r="F246" s="70">
        <v>22</v>
      </c>
      <c r="G246" s="70">
        <v>9.0909090909090912E-2</v>
      </c>
      <c r="H246" s="48">
        <f>VLOOKUP(D246,'2021'!$A$3:$G$746,6)</f>
        <v>0</v>
      </c>
      <c r="I246" s="48">
        <f>VLOOKUP(D246,'2021'!$A$3:$G$746,7)</f>
        <v>1.5</v>
      </c>
      <c r="J246" s="48">
        <f t="shared" si="13"/>
        <v>0</v>
      </c>
      <c r="K246" s="48">
        <f t="shared" si="14"/>
        <v>0.13636363636363635</v>
      </c>
      <c r="L246" s="49">
        <f t="shared" si="15"/>
        <v>4</v>
      </c>
    </row>
    <row r="247" spans="1:14" ht="15" x14ac:dyDescent="0.25">
      <c r="A247" s="70">
        <v>1</v>
      </c>
      <c r="B247" s="70">
        <v>2021</v>
      </c>
      <c r="C247" s="80">
        <v>5</v>
      </c>
      <c r="D247" s="71">
        <v>44288</v>
      </c>
      <c r="E247" s="70">
        <v>3</v>
      </c>
      <c r="F247" s="70">
        <v>22</v>
      </c>
      <c r="G247" s="70">
        <v>0.13636363636363635</v>
      </c>
      <c r="H247" s="48">
        <f>VLOOKUP(D247,'2021'!$A$3:$G$746,6)</f>
        <v>4.5</v>
      </c>
      <c r="I247" s="48">
        <f>VLOOKUP(D247,'2021'!$A$3:$G$746,7)</f>
        <v>0</v>
      </c>
      <c r="J247" s="48">
        <f t="shared" si="13"/>
        <v>0.61363636363636354</v>
      </c>
      <c r="K247" s="48">
        <f t="shared" si="14"/>
        <v>0</v>
      </c>
      <c r="L247" s="49">
        <f t="shared" si="15"/>
        <v>4</v>
      </c>
    </row>
    <row r="248" spans="1:14" ht="15" x14ac:dyDescent="0.25">
      <c r="A248" s="70">
        <v>1</v>
      </c>
      <c r="B248" s="70">
        <v>2021</v>
      </c>
      <c r="C248" s="80">
        <v>5</v>
      </c>
      <c r="D248" s="71">
        <v>44289</v>
      </c>
      <c r="E248" s="70">
        <v>3</v>
      </c>
      <c r="F248" s="70">
        <v>22</v>
      </c>
      <c r="G248" s="70">
        <v>0.13636363636363635</v>
      </c>
      <c r="H248" s="48">
        <f>VLOOKUP(D248,'2021'!$A$3:$G$746,6)</f>
        <v>2.5</v>
      </c>
      <c r="I248" s="48">
        <f>VLOOKUP(D248,'2021'!$A$3:$G$746,7)</f>
        <v>0</v>
      </c>
      <c r="J248" s="48">
        <f t="shared" si="13"/>
        <v>0.34090909090909088</v>
      </c>
      <c r="K248" s="48">
        <f t="shared" si="14"/>
        <v>0</v>
      </c>
      <c r="L248" s="49">
        <f t="shared" si="15"/>
        <v>4</v>
      </c>
    </row>
    <row r="249" spans="1:14" ht="15" x14ac:dyDescent="0.25">
      <c r="A249" s="70">
        <v>1</v>
      </c>
      <c r="B249" s="70">
        <v>2021</v>
      </c>
      <c r="C249" s="80">
        <v>5</v>
      </c>
      <c r="D249" s="71">
        <v>44290</v>
      </c>
      <c r="E249" s="70">
        <v>3</v>
      </c>
      <c r="F249" s="70">
        <v>22</v>
      </c>
      <c r="G249" s="70">
        <v>0.13636363636363635</v>
      </c>
      <c r="H249" s="48">
        <f>VLOOKUP(D249,'2021'!$A$3:$G$746,6)</f>
        <v>0</v>
      </c>
      <c r="I249" s="48">
        <f>VLOOKUP(D249,'2021'!$A$3:$G$746,7)</f>
        <v>0</v>
      </c>
      <c r="J249" s="48">
        <f t="shared" si="13"/>
        <v>0</v>
      </c>
      <c r="K249" s="48">
        <f t="shared" si="14"/>
        <v>0</v>
      </c>
      <c r="L249" s="49">
        <f t="shared" si="15"/>
        <v>4</v>
      </c>
    </row>
    <row r="250" spans="1:14" ht="15" x14ac:dyDescent="0.25">
      <c r="A250" s="70">
        <v>1</v>
      </c>
      <c r="B250" s="70">
        <v>2021</v>
      </c>
      <c r="C250" s="80">
        <v>5</v>
      </c>
      <c r="D250" s="71">
        <v>44291</v>
      </c>
      <c r="E250" s="70">
        <v>3</v>
      </c>
      <c r="F250" s="70">
        <v>22</v>
      </c>
      <c r="G250" s="70">
        <v>0.13636363636363635</v>
      </c>
      <c r="H250" s="48">
        <f>VLOOKUP(D250,'2021'!$A$3:$G$746,6)</f>
        <v>0</v>
      </c>
      <c r="I250" s="48">
        <f>VLOOKUP(D250,'2021'!$A$3:$G$746,7)</f>
        <v>3</v>
      </c>
      <c r="J250" s="48">
        <f t="shared" si="13"/>
        <v>0</v>
      </c>
      <c r="K250" s="48">
        <f t="shared" si="14"/>
        <v>0.40909090909090906</v>
      </c>
      <c r="L250" s="49">
        <f t="shared" si="15"/>
        <v>4</v>
      </c>
    </row>
    <row r="251" spans="1:14" s="18" customFormat="1" ht="15" x14ac:dyDescent="0.25">
      <c r="A251" s="70">
        <v>1</v>
      </c>
      <c r="B251" s="70">
        <v>2021</v>
      </c>
      <c r="C251" s="80">
        <v>5</v>
      </c>
      <c r="D251" s="71">
        <v>44292</v>
      </c>
      <c r="E251" s="70">
        <v>4</v>
      </c>
      <c r="F251" s="70">
        <v>22</v>
      </c>
      <c r="G251" s="70">
        <v>0.18181818181818182</v>
      </c>
      <c r="H251" s="48">
        <f>VLOOKUP(D251,'2021'!$A$3:$G$746,6)</f>
        <v>0</v>
      </c>
      <c r="I251" s="48">
        <f>VLOOKUP(D251,'2021'!$A$3:$G$746,7)</f>
        <v>5</v>
      </c>
      <c r="J251" s="48">
        <f t="shared" si="13"/>
        <v>0</v>
      </c>
      <c r="K251" s="48">
        <f t="shared" si="14"/>
        <v>0.90909090909090917</v>
      </c>
      <c r="L251" s="49">
        <f t="shared" si="15"/>
        <v>4</v>
      </c>
      <c r="M251" s="11"/>
      <c r="N251" s="19"/>
    </row>
    <row r="252" spans="1:14" ht="15" x14ac:dyDescent="0.25">
      <c r="A252" s="70">
        <v>1</v>
      </c>
      <c r="B252" s="70">
        <v>2021</v>
      </c>
      <c r="C252" s="80">
        <v>5</v>
      </c>
      <c r="D252" s="71">
        <v>44293</v>
      </c>
      <c r="E252" s="70">
        <v>5</v>
      </c>
      <c r="F252" s="70">
        <v>22</v>
      </c>
      <c r="G252" s="70">
        <v>0.22727272727272727</v>
      </c>
      <c r="H252" s="48">
        <f>VLOOKUP(D252,'2021'!$A$3:$G$746,6)</f>
        <v>0</v>
      </c>
      <c r="I252" s="48">
        <f>VLOOKUP(D252,'2021'!$A$3:$G$746,7)</f>
        <v>7.5</v>
      </c>
      <c r="J252" s="48">
        <f t="shared" si="13"/>
        <v>0</v>
      </c>
      <c r="K252" s="48">
        <f t="shared" si="14"/>
        <v>1.7045454545454546</v>
      </c>
      <c r="L252" s="49">
        <f t="shared" si="15"/>
        <v>4</v>
      </c>
    </row>
    <row r="253" spans="1:14" ht="15" x14ac:dyDescent="0.25">
      <c r="A253" s="70">
        <v>1</v>
      </c>
      <c r="B253" s="70">
        <v>2021</v>
      </c>
      <c r="C253" s="80">
        <v>5</v>
      </c>
      <c r="D253" s="71">
        <v>44294</v>
      </c>
      <c r="E253" s="70">
        <v>6</v>
      </c>
      <c r="F253" s="70">
        <v>22</v>
      </c>
      <c r="G253" s="70">
        <v>0.27272727272727271</v>
      </c>
      <c r="H253" s="48">
        <f>VLOOKUP(D253,'2021'!$A$3:$G$746,6)</f>
        <v>0</v>
      </c>
      <c r="I253" s="48">
        <f>VLOOKUP(D253,'2021'!$A$3:$G$746,7)</f>
        <v>8</v>
      </c>
      <c r="J253" s="48">
        <f t="shared" si="13"/>
        <v>0</v>
      </c>
      <c r="K253" s="48">
        <f t="shared" si="14"/>
        <v>2.1818181818181817</v>
      </c>
      <c r="L253" s="49">
        <f t="shared" si="15"/>
        <v>4</v>
      </c>
    </row>
    <row r="254" spans="1:14" ht="15" x14ac:dyDescent="0.25">
      <c r="A254" s="70">
        <v>1</v>
      </c>
      <c r="B254" s="70">
        <v>2021</v>
      </c>
      <c r="C254" s="80">
        <v>5</v>
      </c>
      <c r="D254" s="71">
        <v>44295</v>
      </c>
      <c r="E254" s="70">
        <v>7</v>
      </c>
      <c r="F254" s="70">
        <v>22</v>
      </c>
      <c r="G254" s="70">
        <v>0.31818181818181818</v>
      </c>
      <c r="H254" s="48">
        <f>VLOOKUP(D254,'2021'!$A$3:$G$746,6)</f>
        <v>0</v>
      </c>
      <c r="I254" s="48">
        <f>VLOOKUP(D254,'2021'!$A$3:$G$746,7)</f>
        <v>11</v>
      </c>
      <c r="J254" s="48">
        <f t="shared" si="13"/>
        <v>0</v>
      </c>
      <c r="K254" s="48">
        <f t="shared" si="14"/>
        <v>3.5</v>
      </c>
      <c r="L254" s="49">
        <f t="shared" si="15"/>
        <v>4</v>
      </c>
    </row>
    <row r="255" spans="1:14" ht="15" x14ac:dyDescent="0.25">
      <c r="A255" s="70">
        <v>1</v>
      </c>
      <c r="B255" s="70">
        <v>2021</v>
      </c>
      <c r="C255" s="80">
        <v>5</v>
      </c>
      <c r="D255" s="71">
        <v>44296</v>
      </c>
      <c r="E255" s="70">
        <v>8</v>
      </c>
      <c r="F255" s="70">
        <v>22</v>
      </c>
      <c r="G255" s="70">
        <v>0.36363636363636365</v>
      </c>
      <c r="H255" s="48">
        <f>VLOOKUP(D255,'2021'!$A$3:$G$746,6)</f>
        <v>0</v>
      </c>
      <c r="I255" s="48">
        <f>VLOOKUP(D255,'2021'!$A$3:$G$746,7)</f>
        <v>10</v>
      </c>
      <c r="J255" s="48">
        <f t="shared" si="13"/>
        <v>0</v>
      </c>
      <c r="K255" s="48">
        <f t="shared" si="14"/>
        <v>3.6363636363636367</v>
      </c>
      <c r="L255" s="49">
        <f t="shared" si="15"/>
        <v>4</v>
      </c>
    </row>
    <row r="256" spans="1:14" ht="15" x14ac:dyDescent="0.25">
      <c r="A256" s="70">
        <v>1</v>
      </c>
      <c r="B256" s="70">
        <v>2021</v>
      </c>
      <c r="C256" s="80">
        <v>5</v>
      </c>
      <c r="D256" s="71">
        <v>44297</v>
      </c>
      <c r="E256" s="70">
        <v>8</v>
      </c>
      <c r="F256" s="70">
        <v>22</v>
      </c>
      <c r="G256" s="70">
        <v>0.36363636363636365</v>
      </c>
      <c r="H256" s="48">
        <f>VLOOKUP(D256,'2021'!$A$3:$G$746,6)</f>
        <v>0</v>
      </c>
      <c r="I256" s="48">
        <f>VLOOKUP(D256,'2021'!$A$3:$G$746,7)</f>
        <v>5</v>
      </c>
      <c r="J256" s="48">
        <f t="shared" si="13"/>
        <v>0</v>
      </c>
      <c r="K256" s="48">
        <f t="shared" si="14"/>
        <v>1.8181818181818183</v>
      </c>
      <c r="L256" s="49">
        <f t="shared" si="15"/>
        <v>4</v>
      </c>
    </row>
    <row r="257" spans="1:12" ht="15" x14ac:dyDescent="0.25">
      <c r="A257" s="70">
        <v>1</v>
      </c>
      <c r="B257" s="70">
        <v>2021</v>
      </c>
      <c r="C257" s="80">
        <v>5</v>
      </c>
      <c r="D257" s="71">
        <v>44298</v>
      </c>
      <c r="E257" s="70">
        <v>8</v>
      </c>
      <c r="F257" s="70">
        <v>22</v>
      </c>
      <c r="G257" s="70">
        <v>0.36363636363636365</v>
      </c>
      <c r="H257" s="48">
        <f>VLOOKUP(D257,'2021'!$A$3:$G$746,6)</f>
        <v>0</v>
      </c>
      <c r="I257" s="48">
        <f>VLOOKUP(D257,'2021'!$A$3:$G$746,7)</f>
        <v>10</v>
      </c>
      <c r="J257" s="48">
        <f t="shared" si="13"/>
        <v>0</v>
      </c>
      <c r="K257" s="48">
        <f t="shared" si="14"/>
        <v>3.6363636363636367</v>
      </c>
      <c r="L257" s="49">
        <f t="shared" si="15"/>
        <v>4</v>
      </c>
    </row>
    <row r="258" spans="1:12" ht="15" x14ac:dyDescent="0.25">
      <c r="A258" s="70">
        <v>1</v>
      </c>
      <c r="B258" s="70">
        <v>2021</v>
      </c>
      <c r="C258" s="80">
        <v>5</v>
      </c>
      <c r="D258" s="71">
        <v>44299</v>
      </c>
      <c r="E258" s="70">
        <v>9</v>
      </c>
      <c r="F258" s="70">
        <v>22</v>
      </c>
      <c r="G258" s="70">
        <v>0.40909090909090912</v>
      </c>
      <c r="H258" s="48">
        <f>VLOOKUP(D258,'2021'!$A$3:$G$746,6)</f>
        <v>0</v>
      </c>
      <c r="I258" s="48">
        <f>VLOOKUP(D258,'2021'!$A$3:$G$746,7)</f>
        <v>9.5</v>
      </c>
      <c r="J258" s="48">
        <f t="shared" si="13"/>
        <v>0</v>
      </c>
      <c r="K258" s="48">
        <f t="shared" si="14"/>
        <v>3.8863636363636367</v>
      </c>
      <c r="L258" s="49">
        <f t="shared" si="15"/>
        <v>4</v>
      </c>
    </row>
    <row r="259" spans="1:12" ht="15" x14ac:dyDescent="0.25">
      <c r="A259" s="70">
        <v>1</v>
      </c>
      <c r="B259" s="70">
        <v>2021</v>
      </c>
      <c r="C259" s="80">
        <v>5</v>
      </c>
      <c r="D259" s="71">
        <v>44300</v>
      </c>
      <c r="E259" s="70">
        <v>10</v>
      </c>
      <c r="F259" s="70">
        <v>22</v>
      </c>
      <c r="G259" s="70">
        <v>0.45454545454545453</v>
      </c>
      <c r="H259" s="48">
        <f>VLOOKUP(D259,'2021'!$A$3:$G$746,6)</f>
        <v>0</v>
      </c>
      <c r="I259" s="48">
        <f>VLOOKUP(D259,'2021'!$A$3:$G$746,7)</f>
        <v>13</v>
      </c>
      <c r="J259" s="48">
        <f t="shared" ref="J259:J322" si="16">H259*G259</f>
        <v>0</v>
      </c>
      <c r="K259" s="48">
        <f t="shared" ref="K259:K322" si="17">I259*G259</f>
        <v>5.9090909090909092</v>
      </c>
      <c r="L259" s="49">
        <f t="shared" ref="L259:L322" si="18">+MONTH(D259)</f>
        <v>4</v>
      </c>
    </row>
    <row r="260" spans="1:12" ht="15" x14ac:dyDescent="0.25">
      <c r="A260" s="70">
        <v>1</v>
      </c>
      <c r="B260" s="70">
        <v>2021</v>
      </c>
      <c r="C260" s="80">
        <v>5</v>
      </c>
      <c r="D260" s="71">
        <v>44301</v>
      </c>
      <c r="E260" s="70">
        <v>11</v>
      </c>
      <c r="F260" s="70">
        <v>22</v>
      </c>
      <c r="G260" s="70">
        <v>0.5</v>
      </c>
      <c r="H260" s="48">
        <f>VLOOKUP(D260,'2021'!$A$3:$G$746,6)</f>
        <v>0</v>
      </c>
      <c r="I260" s="48">
        <f>VLOOKUP(D260,'2021'!$A$3:$G$746,7)</f>
        <v>12</v>
      </c>
      <c r="J260" s="48">
        <f t="shared" si="16"/>
        <v>0</v>
      </c>
      <c r="K260" s="48">
        <f t="shared" si="17"/>
        <v>6</v>
      </c>
      <c r="L260" s="49">
        <f t="shared" si="18"/>
        <v>4</v>
      </c>
    </row>
    <row r="261" spans="1:12" ht="15" x14ac:dyDescent="0.25">
      <c r="A261" s="70">
        <v>1</v>
      </c>
      <c r="B261" s="70">
        <v>2021</v>
      </c>
      <c r="C261" s="80">
        <v>5</v>
      </c>
      <c r="D261" s="71">
        <v>44302</v>
      </c>
      <c r="E261" s="70">
        <v>12</v>
      </c>
      <c r="F261" s="70">
        <v>22</v>
      </c>
      <c r="G261" s="70">
        <v>0.54545454545454541</v>
      </c>
      <c r="H261" s="48">
        <f>VLOOKUP(D261,'2021'!$A$3:$G$746,6)</f>
        <v>0</v>
      </c>
      <c r="I261" s="48">
        <f>VLOOKUP(D261,'2021'!$A$3:$G$746,7)</f>
        <v>12</v>
      </c>
      <c r="J261" s="48">
        <f t="shared" si="16"/>
        <v>0</v>
      </c>
      <c r="K261" s="48">
        <f t="shared" si="17"/>
        <v>6.545454545454545</v>
      </c>
      <c r="L261" s="49">
        <f t="shared" si="18"/>
        <v>4</v>
      </c>
    </row>
    <row r="262" spans="1:12" ht="15" x14ac:dyDescent="0.25">
      <c r="A262" s="70">
        <v>1</v>
      </c>
      <c r="B262" s="70">
        <v>2021</v>
      </c>
      <c r="C262" s="80">
        <v>5</v>
      </c>
      <c r="D262" s="71">
        <v>44303</v>
      </c>
      <c r="E262" s="70">
        <v>13</v>
      </c>
      <c r="F262" s="70">
        <v>22</v>
      </c>
      <c r="G262" s="70">
        <v>0.59090909090909094</v>
      </c>
      <c r="H262" s="48">
        <f>VLOOKUP(D262,'2021'!$A$3:$G$746,6)</f>
        <v>0</v>
      </c>
      <c r="I262" s="48">
        <f>VLOOKUP(D262,'2021'!$A$3:$G$746,7)</f>
        <v>15</v>
      </c>
      <c r="J262" s="48">
        <f t="shared" si="16"/>
        <v>0</v>
      </c>
      <c r="K262" s="48">
        <f t="shared" si="17"/>
        <v>8.8636363636363633</v>
      </c>
      <c r="L262" s="49">
        <f t="shared" si="18"/>
        <v>4</v>
      </c>
    </row>
    <row r="263" spans="1:12" ht="15" x14ac:dyDescent="0.25">
      <c r="A263" s="70">
        <v>1</v>
      </c>
      <c r="B263" s="70">
        <v>2021</v>
      </c>
      <c r="C263" s="80">
        <v>5</v>
      </c>
      <c r="D263" s="71">
        <v>44304</v>
      </c>
      <c r="E263" s="70">
        <v>13</v>
      </c>
      <c r="F263" s="70">
        <v>22</v>
      </c>
      <c r="G263" s="70">
        <v>0.59090909090909094</v>
      </c>
      <c r="H263" s="48">
        <f>VLOOKUP(D263,'2021'!$A$3:$G$746,6)</f>
        <v>0</v>
      </c>
      <c r="I263" s="48">
        <f>VLOOKUP(D263,'2021'!$A$3:$G$746,7)</f>
        <v>12</v>
      </c>
      <c r="J263" s="48">
        <f t="shared" si="16"/>
        <v>0</v>
      </c>
      <c r="K263" s="48">
        <f t="shared" si="17"/>
        <v>7.0909090909090917</v>
      </c>
      <c r="L263" s="49">
        <f t="shared" si="18"/>
        <v>4</v>
      </c>
    </row>
    <row r="264" spans="1:12" ht="15" x14ac:dyDescent="0.25">
      <c r="A264" s="70">
        <v>1</v>
      </c>
      <c r="B264" s="70">
        <v>2021</v>
      </c>
      <c r="C264" s="80">
        <v>5</v>
      </c>
      <c r="D264" s="71">
        <v>44305</v>
      </c>
      <c r="E264" s="70">
        <v>13</v>
      </c>
      <c r="F264" s="70">
        <v>22</v>
      </c>
      <c r="G264" s="70">
        <v>0.59090909090909094</v>
      </c>
      <c r="H264" s="48">
        <f>VLOOKUP(D264,'2021'!$A$3:$G$746,6)</f>
        <v>0</v>
      </c>
      <c r="I264" s="48">
        <f>VLOOKUP(D264,'2021'!$A$3:$G$746,7)</f>
        <v>8</v>
      </c>
      <c r="J264" s="48">
        <f t="shared" si="16"/>
        <v>0</v>
      </c>
      <c r="K264" s="48">
        <f t="shared" si="17"/>
        <v>4.7272727272727275</v>
      </c>
      <c r="L264" s="49">
        <f t="shared" si="18"/>
        <v>4</v>
      </c>
    </row>
    <row r="265" spans="1:12" ht="15" x14ac:dyDescent="0.25">
      <c r="A265" s="70">
        <v>1</v>
      </c>
      <c r="B265" s="70">
        <v>2021</v>
      </c>
      <c r="C265" s="80">
        <v>5</v>
      </c>
      <c r="D265" s="71">
        <v>44306</v>
      </c>
      <c r="E265" s="70">
        <v>14</v>
      </c>
      <c r="F265" s="70">
        <v>22</v>
      </c>
      <c r="G265" s="70">
        <v>0.63636363636363635</v>
      </c>
      <c r="H265" s="48">
        <f>VLOOKUP(D265,'2021'!$A$3:$G$746,6)</f>
        <v>0</v>
      </c>
      <c r="I265" s="48">
        <f>VLOOKUP(D265,'2021'!$A$3:$G$746,7)</f>
        <v>9.5</v>
      </c>
      <c r="J265" s="48">
        <f t="shared" si="16"/>
        <v>0</v>
      </c>
      <c r="K265" s="48">
        <f t="shared" si="17"/>
        <v>6.045454545454545</v>
      </c>
      <c r="L265" s="49">
        <f t="shared" si="18"/>
        <v>4</v>
      </c>
    </row>
    <row r="266" spans="1:12" ht="15" x14ac:dyDescent="0.25">
      <c r="A266" s="70">
        <v>1</v>
      </c>
      <c r="B266" s="70">
        <v>2021</v>
      </c>
      <c r="C266" s="80">
        <v>5</v>
      </c>
      <c r="D266" s="71">
        <v>44307</v>
      </c>
      <c r="E266" s="70">
        <v>15</v>
      </c>
      <c r="F266" s="70">
        <v>22</v>
      </c>
      <c r="G266" s="70">
        <v>0.68181818181818177</v>
      </c>
      <c r="H266" s="48">
        <f>VLOOKUP(D266,'2021'!$A$3:$G$746,6)</f>
        <v>0</v>
      </c>
      <c r="I266" s="48">
        <f>VLOOKUP(D266,'2021'!$A$3:$G$746,7)</f>
        <v>12.5</v>
      </c>
      <c r="J266" s="48">
        <f t="shared" si="16"/>
        <v>0</v>
      </c>
      <c r="K266" s="48">
        <f t="shared" si="17"/>
        <v>8.5227272727272716</v>
      </c>
      <c r="L266" s="49">
        <f t="shared" si="18"/>
        <v>4</v>
      </c>
    </row>
    <row r="267" spans="1:12" ht="15" x14ac:dyDescent="0.25">
      <c r="A267" s="70">
        <v>1</v>
      </c>
      <c r="B267" s="70">
        <v>2021</v>
      </c>
      <c r="C267" s="80">
        <v>5</v>
      </c>
      <c r="D267" s="71">
        <v>44308</v>
      </c>
      <c r="E267" s="70">
        <v>16</v>
      </c>
      <c r="F267" s="70">
        <v>22</v>
      </c>
      <c r="G267" s="70">
        <v>0.72727272727272729</v>
      </c>
      <c r="H267" s="48">
        <f>VLOOKUP(D267,'2021'!$A$3:$G$746,6)</f>
        <v>0</v>
      </c>
      <c r="I267" s="48">
        <f>VLOOKUP(D267,'2021'!$A$3:$G$746,7)</f>
        <v>7.5</v>
      </c>
      <c r="J267" s="48">
        <f t="shared" si="16"/>
        <v>0</v>
      </c>
      <c r="K267" s="48">
        <f t="shared" si="17"/>
        <v>5.454545454545455</v>
      </c>
      <c r="L267" s="49">
        <f t="shared" si="18"/>
        <v>4</v>
      </c>
    </row>
    <row r="268" spans="1:12" ht="15" x14ac:dyDescent="0.25">
      <c r="A268" s="70">
        <v>1</v>
      </c>
      <c r="B268" s="70">
        <v>2021</v>
      </c>
      <c r="C268" s="80">
        <v>5</v>
      </c>
      <c r="D268" s="71">
        <v>44309</v>
      </c>
      <c r="E268" s="70">
        <v>17</v>
      </c>
      <c r="F268" s="70">
        <v>22</v>
      </c>
      <c r="G268" s="70">
        <v>0.77272727272727271</v>
      </c>
      <c r="H268" s="48">
        <f>VLOOKUP(D268,'2021'!$A$3:$G$746,6)</f>
        <v>0</v>
      </c>
      <c r="I268" s="48">
        <f>VLOOKUP(D268,'2021'!$A$3:$G$746,7)</f>
        <v>8.5</v>
      </c>
      <c r="J268" s="48">
        <f t="shared" si="16"/>
        <v>0</v>
      </c>
      <c r="K268" s="48">
        <f t="shared" si="17"/>
        <v>6.5681818181818183</v>
      </c>
      <c r="L268" s="49">
        <f t="shared" si="18"/>
        <v>4</v>
      </c>
    </row>
    <row r="269" spans="1:12" ht="15" x14ac:dyDescent="0.25">
      <c r="A269" s="70">
        <v>1</v>
      </c>
      <c r="B269" s="70">
        <v>2021</v>
      </c>
      <c r="C269" s="80">
        <v>5</v>
      </c>
      <c r="D269" s="71">
        <v>44310</v>
      </c>
      <c r="E269" s="70">
        <v>18</v>
      </c>
      <c r="F269" s="70">
        <v>22</v>
      </c>
      <c r="G269" s="70">
        <v>0.81818181818181823</v>
      </c>
      <c r="H269" s="48">
        <f>VLOOKUP(D269,'2021'!$A$3:$G$746,6)</f>
        <v>0</v>
      </c>
      <c r="I269" s="48">
        <f>VLOOKUP(D269,'2021'!$A$3:$G$746,7)</f>
        <v>13.5</v>
      </c>
      <c r="J269" s="48">
        <f t="shared" si="16"/>
        <v>0</v>
      </c>
      <c r="K269" s="48">
        <f t="shared" si="17"/>
        <v>11.045454545454547</v>
      </c>
      <c r="L269" s="49">
        <f t="shared" si="18"/>
        <v>4</v>
      </c>
    </row>
    <row r="270" spans="1:12" ht="15" x14ac:dyDescent="0.25">
      <c r="A270" s="70">
        <v>1</v>
      </c>
      <c r="B270" s="70">
        <v>2021</v>
      </c>
      <c r="C270" s="80">
        <v>5</v>
      </c>
      <c r="D270" s="71">
        <v>44311</v>
      </c>
      <c r="E270" s="70">
        <v>18</v>
      </c>
      <c r="F270" s="70">
        <v>22</v>
      </c>
      <c r="G270" s="70">
        <v>0.81818181818181823</v>
      </c>
      <c r="H270" s="48">
        <f>VLOOKUP(D270,'2021'!$A$3:$G$746,6)</f>
        <v>0</v>
      </c>
      <c r="I270" s="48">
        <f>VLOOKUP(D270,'2021'!$A$3:$G$746,7)</f>
        <v>11</v>
      </c>
      <c r="J270" s="48">
        <f t="shared" si="16"/>
        <v>0</v>
      </c>
      <c r="K270" s="48">
        <f t="shared" si="17"/>
        <v>9</v>
      </c>
      <c r="L270" s="49">
        <f t="shared" si="18"/>
        <v>4</v>
      </c>
    </row>
    <row r="271" spans="1:12" ht="15" x14ac:dyDescent="0.25">
      <c r="A271" s="70">
        <v>1</v>
      </c>
      <c r="B271" s="70">
        <v>2021</v>
      </c>
      <c r="C271" s="80">
        <v>5</v>
      </c>
      <c r="D271" s="71">
        <v>44312</v>
      </c>
      <c r="E271" s="70">
        <v>18</v>
      </c>
      <c r="F271" s="70">
        <v>22</v>
      </c>
      <c r="G271" s="70">
        <v>0.81818181818181823</v>
      </c>
      <c r="H271" s="48">
        <f>VLOOKUP(D271,'2021'!$A$3:$G$746,6)</f>
        <v>0</v>
      </c>
      <c r="I271" s="48">
        <f>VLOOKUP(D271,'2021'!$A$3:$G$746,7)</f>
        <v>12</v>
      </c>
      <c r="J271" s="48">
        <f t="shared" si="16"/>
        <v>0</v>
      </c>
      <c r="K271" s="48">
        <f t="shared" si="17"/>
        <v>9.8181818181818183</v>
      </c>
      <c r="L271" s="49">
        <f t="shared" si="18"/>
        <v>4</v>
      </c>
    </row>
    <row r="272" spans="1:12" ht="15" x14ac:dyDescent="0.25">
      <c r="A272" s="70">
        <v>1</v>
      </c>
      <c r="B272" s="70">
        <v>2021</v>
      </c>
      <c r="C272" s="80">
        <v>5</v>
      </c>
      <c r="D272" s="71">
        <v>44313</v>
      </c>
      <c r="E272" s="70">
        <v>19</v>
      </c>
      <c r="F272" s="70">
        <v>22</v>
      </c>
      <c r="G272" s="70">
        <v>0.86363636363636365</v>
      </c>
      <c r="H272" s="48">
        <f>VLOOKUP(D272,'2021'!$A$3:$G$746,6)</f>
        <v>0</v>
      </c>
      <c r="I272" s="48">
        <f>VLOOKUP(D272,'2021'!$A$3:$G$746,7)</f>
        <v>14</v>
      </c>
      <c r="J272" s="48">
        <f t="shared" si="16"/>
        <v>0</v>
      </c>
      <c r="K272" s="48">
        <f t="shared" si="17"/>
        <v>12.090909090909092</v>
      </c>
      <c r="L272" s="49">
        <f t="shared" si="18"/>
        <v>4</v>
      </c>
    </row>
    <row r="273" spans="1:12" ht="15" x14ac:dyDescent="0.25">
      <c r="A273" s="70">
        <v>1</v>
      </c>
      <c r="B273" s="70">
        <v>2021</v>
      </c>
      <c r="C273" s="80">
        <v>5</v>
      </c>
      <c r="D273" s="71">
        <v>44314</v>
      </c>
      <c r="E273" s="70">
        <v>20</v>
      </c>
      <c r="F273" s="70">
        <v>22</v>
      </c>
      <c r="G273" s="70">
        <v>0.90909090909090906</v>
      </c>
      <c r="H273" s="48">
        <f>VLOOKUP(D273,'2021'!$A$3:$G$746,6)</f>
        <v>0</v>
      </c>
      <c r="I273" s="48">
        <f>VLOOKUP(D273,'2021'!$A$3:$G$746,7)</f>
        <v>14</v>
      </c>
      <c r="J273" s="48">
        <f t="shared" si="16"/>
        <v>0</v>
      </c>
      <c r="K273" s="48">
        <f t="shared" si="17"/>
        <v>12.727272727272727</v>
      </c>
      <c r="L273" s="49">
        <f t="shared" si="18"/>
        <v>4</v>
      </c>
    </row>
    <row r="274" spans="1:12" ht="15" x14ac:dyDescent="0.25">
      <c r="A274" s="70">
        <v>1</v>
      </c>
      <c r="B274" s="70">
        <v>2021</v>
      </c>
      <c r="C274" s="80">
        <v>5</v>
      </c>
      <c r="D274" s="71">
        <v>44315</v>
      </c>
      <c r="E274" s="70">
        <v>21</v>
      </c>
      <c r="F274" s="70">
        <v>22</v>
      </c>
      <c r="G274" s="70">
        <v>0.95454545454545459</v>
      </c>
      <c r="H274" s="48">
        <f>VLOOKUP(D274,'2021'!$A$3:$G$746,6)</f>
        <v>0</v>
      </c>
      <c r="I274" s="48">
        <f>VLOOKUP(D274,'2021'!$A$3:$G$746,7)</f>
        <v>15</v>
      </c>
      <c r="J274" s="48">
        <f t="shared" si="16"/>
        <v>0</v>
      </c>
      <c r="K274" s="48">
        <f t="shared" si="17"/>
        <v>14.318181818181818</v>
      </c>
      <c r="L274" s="49">
        <f t="shared" si="18"/>
        <v>4</v>
      </c>
    </row>
    <row r="275" spans="1:12" ht="15" x14ac:dyDescent="0.25">
      <c r="A275" s="70">
        <v>1</v>
      </c>
      <c r="B275" s="70">
        <v>2021</v>
      </c>
      <c r="C275" s="80">
        <v>5</v>
      </c>
      <c r="D275" s="71">
        <v>44316</v>
      </c>
      <c r="E275" s="70">
        <v>20</v>
      </c>
      <c r="F275" s="70">
        <v>22</v>
      </c>
      <c r="G275" s="70">
        <v>0.90909090909090906</v>
      </c>
      <c r="H275" s="48">
        <f>VLOOKUP(D275,'2021'!$A$3:$G$746,6)</f>
        <v>0</v>
      </c>
      <c r="I275" s="48">
        <f>VLOOKUP(D275,'2021'!$A$3:$G$746,7)</f>
        <v>14.5</v>
      </c>
      <c r="J275" s="48">
        <f t="shared" si="16"/>
        <v>0</v>
      </c>
      <c r="K275" s="48">
        <f t="shared" si="17"/>
        <v>13.181818181818182</v>
      </c>
      <c r="L275" s="49">
        <f t="shared" si="18"/>
        <v>4</v>
      </c>
    </row>
    <row r="276" spans="1:12" ht="15" x14ac:dyDescent="0.25">
      <c r="A276" s="70">
        <v>1</v>
      </c>
      <c r="B276" s="70">
        <v>2021</v>
      </c>
      <c r="C276" s="80">
        <v>5</v>
      </c>
      <c r="D276" s="71">
        <v>44317</v>
      </c>
      <c r="E276" s="70">
        <v>20</v>
      </c>
      <c r="F276" s="70">
        <v>22</v>
      </c>
      <c r="G276" s="70">
        <v>0.90909090909090906</v>
      </c>
      <c r="H276" s="48">
        <f>VLOOKUP(D276,'2021'!$A$3:$G$746,6)</f>
        <v>0</v>
      </c>
      <c r="I276" s="48">
        <f>VLOOKUP(D276,'2021'!$A$3:$G$746,7)</f>
        <v>15.5</v>
      </c>
      <c r="J276" s="48">
        <f t="shared" si="16"/>
        <v>0</v>
      </c>
      <c r="K276" s="48">
        <f t="shared" si="17"/>
        <v>14.09090909090909</v>
      </c>
      <c r="L276" s="49">
        <f t="shared" si="18"/>
        <v>5</v>
      </c>
    </row>
    <row r="277" spans="1:12" ht="15" x14ac:dyDescent="0.25">
      <c r="A277" s="70">
        <v>1</v>
      </c>
      <c r="B277" s="70">
        <v>2021</v>
      </c>
      <c r="C277" s="80">
        <v>5</v>
      </c>
      <c r="D277" s="71">
        <v>44318</v>
      </c>
      <c r="E277" s="70">
        <v>20</v>
      </c>
      <c r="F277" s="70">
        <v>22</v>
      </c>
      <c r="G277" s="70">
        <v>0.90909090909090906</v>
      </c>
      <c r="H277" s="48">
        <f>VLOOKUP(D277,'2021'!$A$3:$G$746,6)</f>
        <v>0</v>
      </c>
      <c r="I277" s="48">
        <f>VLOOKUP(D277,'2021'!$A$3:$G$746,7)</f>
        <v>15.5</v>
      </c>
      <c r="J277" s="48">
        <f t="shared" si="16"/>
        <v>0</v>
      </c>
      <c r="K277" s="48">
        <f t="shared" si="17"/>
        <v>14.09090909090909</v>
      </c>
      <c r="L277" s="49">
        <f t="shared" si="18"/>
        <v>5</v>
      </c>
    </row>
    <row r="278" spans="1:12" ht="15" x14ac:dyDescent="0.25">
      <c r="A278" s="70">
        <v>1</v>
      </c>
      <c r="B278" s="70">
        <v>2021</v>
      </c>
      <c r="C278" s="80">
        <v>5</v>
      </c>
      <c r="D278" s="71">
        <v>44319</v>
      </c>
      <c r="E278" s="70">
        <v>20</v>
      </c>
      <c r="F278" s="70">
        <v>22</v>
      </c>
      <c r="G278" s="70">
        <v>0.90909090909090906</v>
      </c>
      <c r="H278" s="48">
        <f>VLOOKUP(D278,'2021'!$A$3:$G$746,6)</f>
        <v>0</v>
      </c>
      <c r="I278" s="48">
        <f>VLOOKUP(D278,'2021'!$A$3:$G$746,7)</f>
        <v>18.5</v>
      </c>
      <c r="J278" s="48">
        <f t="shared" si="16"/>
        <v>0</v>
      </c>
      <c r="K278" s="48">
        <f t="shared" si="17"/>
        <v>16.818181818181817</v>
      </c>
      <c r="L278" s="49">
        <f t="shared" si="18"/>
        <v>5</v>
      </c>
    </row>
    <row r="279" spans="1:12" ht="15" x14ac:dyDescent="0.25">
      <c r="A279" s="70">
        <v>1</v>
      </c>
      <c r="B279" s="70">
        <v>2021</v>
      </c>
      <c r="C279" s="80">
        <v>5</v>
      </c>
      <c r="D279" s="71">
        <v>44320</v>
      </c>
      <c r="E279" s="70">
        <v>19</v>
      </c>
      <c r="F279" s="70">
        <v>22</v>
      </c>
      <c r="G279" s="70">
        <v>0.86363636363636365</v>
      </c>
      <c r="H279" s="48">
        <f>VLOOKUP(D279,'2021'!$A$3:$G$746,6)</f>
        <v>0</v>
      </c>
      <c r="I279" s="48">
        <f>VLOOKUP(D279,'2021'!$A$3:$G$746,7)</f>
        <v>19.5</v>
      </c>
      <c r="J279" s="48">
        <f t="shared" si="16"/>
        <v>0</v>
      </c>
      <c r="K279" s="48">
        <f t="shared" si="17"/>
        <v>16.84090909090909</v>
      </c>
      <c r="L279" s="49">
        <f t="shared" si="18"/>
        <v>5</v>
      </c>
    </row>
    <row r="280" spans="1:12" ht="15" x14ac:dyDescent="0.25">
      <c r="A280" s="70">
        <v>1</v>
      </c>
      <c r="B280" s="70">
        <v>2021</v>
      </c>
      <c r="C280" s="80">
        <v>5</v>
      </c>
      <c r="D280" s="71">
        <v>44321</v>
      </c>
      <c r="E280" s="70">
        <v>18</v>
      </c>
      <c r="F280" s="70">
        <v>22</v>
      </c>
      <c r="G280" s="70">
        <v>0.81818181818181823</v>
      </c>
      <c r="H280" s="48">
        <f>VLOOKUP(D280,'2021'!$A$3:$G$746,6)</f>
        <v>0</v>
      </c>
      <c r="I280" s="48">
        <f>VLOOKUP(D280,'2021'!$A$3:$G$746,7)</f>
        <v>19.5</v>
      </c>
      <c r="J280" s="48">
        <f t="shared" si="16"/>
        <v>0</v>
      </c>
      <c r="K280" s="48">
        <f t="shared" si="17"/>
        <v>15.954545454545455</v>
      </c>
      <c r="L280" s="49">
        <f t="shared" si="18"/>
        <v>5</v>
      </c>
    </row>
    <row r="281" spans="1:12" ht="15" x14ac:dyDescent="0.25">
      <c r="A281" s="70">
        <v>1</v>
      </c>
      <c r="B281" s="70">
        <v>2021</v>
      </c>
      <c r="C281" s="80">
        <v>5</v>
      </c>
      <c r="D281" s="71">
        <v>44322</v>
      </c>
      <c r="E281" s="70">
        <v>17</v>
      </c>
      <c r="F281" s="70">
        <v>22</v>
      </c>
      <c r="G281" s="70">
        <v>0.77272727272727271</v>
      </c>
      <c r="H281" s="48">
        <f>VLOOKUP(D281,'2021'!$A$3:$G$746,6)</f>
        <v>0</v>
      </c>
      <c r="I281" s="48">
        <f>VLOOKUP(D281,'2021'!$A$3:$G$746,7)</f>
        <v>19.5</v>
      </c>
      <c r="J281" s="48">
        <f t="shared" si="16"/>
        <v>0</v>
      </c>
      <c r="K281" s="48">
        <f t="shared" si="17"/>
        <v>15.068181818181818</v>
      </c>
      <c r="L281" s="49">
        <f t="shared" si="18"/>
        <v>5</v>
      </c>
    </row>
    <row r="282" spans="1:12" ht="15" x14ac:dyDescent="0.25">
      <c r="A282" s="70">
        <v>1</v>
      </c>
      <c r="B282" s="70">
        <v>2021</v>
      </c>
      <c r="C282" s="80">
        <v>5</v>
      </c>
      <c r="D282" s="71">
        <v>44323</v>
      </c>
      <c r="E282" s="70">
        <v>16</v>
      </c>
      <c r="F282" s="70">
        <v>22</v>
      </c>
      <c r="G282" s="70">
        <v>0.72727272727272729</v>
      </c>
      <c r="H282" s="48">
        <f>VLOOKUP(D282,'2021'!$A$3:$G$746,6)</f>
        <v>0</v>
      </c>
      <c r="I282" s="48">
        <f>VLOOKUP(D282,'2021'!$A$3:$G$746,7)</f>
        <v>12.5</v>
      </c>
      <c r="J282" s="48">
        <f t="shared" si="16"/>
        <v>0</v>
      </c>
      <c r="K282" s="48">
        <f t="shared" si="17"/>
        <v>9.0909090909090917</v>
      </c>
      <c r="L282" s="49">
        <f t="shared" si="18"/>
        <v>5</v>
      </c>
    </row>
    <row r="283" spans="1:12" ht="15" x14ac:dyDescent="0.25">
      <c r="A283" s="70">
        <v>1</v>
      </c>
      <c r="B283" s="70">
        <v>2021</v>
      </c>
      <c r="C283" s="80">
        <v>5</v>
      </c>
      <c r="D283" s="71">
        <v>44324</v>
      </c>
      <c r="E283" s="70">
        <v>15</v>
      </c>
      <c r="F283" s="70">
        <v>22</v>
      </c>
      <c r="G283" s="70">
        <v>0.68181818181818177</v>
      </c>
      <c r="H283" s="48">
        <f>VLOOKUP(D283,'2021'!$A$3:$G$746,6)</f>
        <v>0</v>
      </c>
      <c r="I283" s="48">
        <f>VLOOKUP(D283,'2021'!$A$3:$G$746,7)</f>
        <v>12.5</v>
      </c>
      <c r="J283" s="48">
        <f t="shared" si="16"/>
        <v>0</v>
      </c>
      <c r="K283" s="48">
        <f t="shared" si="17"/>
        <v>8.5227272727272716</v>
      </c>
      <c r="L283" s="49">
        <f t="shared" si="18"/>
        <v>5</v>
      </c>
    </row>
    <row r="284" spans="1:12" ht="15" x14ac:dyDescent="0.25">
      <c r="A284" s="70">
        <v>1</v>
      </c>
      <c r="B284" s="70">
        <v>2021</v>
      </c>
      <c r="C284" s="80">
        <v>5</v>
      </c>
      <c r="D284" s="71">
        <v>44325</v>
      </c>
      <c r="E284" s="70">
        <v>15</v>
      </c>
      <c r="F284" s="70">
        <v>22</v>
      </c>
      <c r="G284" s="70">
        <v>0.68181818181818177</v>
      </c>
      <c r="H284" s="48">
        <f>VLOOKUP(D284,'2021'!$A$3:$G$746,6)</f>
        <v>0</v>
      </c>
      <c r="I284" s="48">
        <f>VLOOKUP(D284,'2021'!$A$3:$G$746,7)</f>
        <v>16</v>
      </c>
      <c r="J284" s="48">
        <f t="shared" si="16"/>
        <v>0</v>
      </c>
      <c r="K284" s="48">
        <f t="shared" si="17"/>
        <v>10.909090909090908</v>
      </c>
      <c r="L284" s="49">
        <f t="shared" si="18"/>
        <v>5</v>
      </c>
    </row>
    <row r="285" spans="1:12" ht="15" x14ac:dyDescent="0.25">
      <c r="A285" s="70">
        <v>1</v>
      </c>
      <c r="B285" s="70">
        <v>2021</v>
      </c>
      <c r="C285" s="80">
        <v>5</v>
      </c>
      <c r="D285" s="71">
        <v>44326</v>
      </c>
      <c r="E285" s="70">
        <v>15</v>
      </c>
      <c r="F285" s="70">
        <v>22</v>
      </c>
      <c r="G285" s="70">
        <v>0.68181818181818177</v>
      </c>
      <c r="H285" s="48">
        <f>VLOOKUP(D285,'2021'!$A$3:$G$746,6)</f>
        <v>0</v>
      </c>
      <c r="I285" s="48">
        <f>VLOOKUP(D285,'2021'!$A$3:$G$746,7)</f>
        <v>18</v>
      </c>
      <c r="J285" s="48">
        <f t="shared" si="16"/>
        <v>0</v>
      </c>
      <c r="K285" s="48">
        <f t="shared" si="17"/>
        <v>12.272727272727272</v>
      </c>
      <c r="L285" s="49">
        <f t="shared" si="18"/>
        <v>5</v>
      </c>
    </row>
    <row r="286" spans="1:12" ht="15" x14ac:dyDescent="0.25">
      <c r="A286" s="70">
        <v>1</v>
      </c>
      <c r="B286" s="70">
        <v>2021</v>
      </c>
      <c r="C286" s="80">
        <v>5</v>
      </c>
      <c r="D286" s="71">
        <v>44327</v>
      </c>
      <c r="E286" s="70">
        <v>14</v>
      </c>
      <c r="F286" s="70">
        <v>22</v>
      </c>
      <c r="G286" s="70">
        <v>0.63636363636363635</v>
      </c>
      <c r="H286" s="48">
        <f>VLOOKUP(D286,'2021'!$A$3:$G$746,6)</f>
        <v>0</v>
      </c>
      <c r="I286" s="48">
        <f>VLOOKUP(D286,'2021'!$A$3:$G$746,7)</f>
        <v>19</v>
      </c>
      <c r="J286" s="48">
        <f t="shared" si="16"/>
        <v>0</v>
      </c>
      <c r="K286" s="48">
        <f t="shared" si="17"/>
        <v>12.09090909090909</v>
      </c>
      <c r="L286" s="49">
        <f t="shared" si="18"/>
        <v>5</v>
      </c>
    </row>
    <row r="287" spans="1:12" ht="15" x14ac:dyDescent="0.25">
      <c r="A287" s="70">
        <v>1</v>
      </c>
      <c r="B287" s="70">
        <v>2021</v>
      </c>
      <c r="C287" s="80">
        <v>5</v>
      </c>
      <c r="D287" s="71">
        <v>44328</v>
      </c>
      <c r="E287" s="70">
        <v>13</v>
      </c>
      <c r="F287" s="70">
        <v>22</v>
      </c>
      <c r="G287" s="70">
        <v>0.59090909090909094</v>
      </c>
      <c r="H287" s="48">
        <f>VLOOKUP(D287,'2021'!$A$3:$G$746,6)</f>
        <v>0</v>
      </c>
      <c r="I287" s="48">
        <f>VLOOKUP(D287,'2021'!$A$3:$G$746,7)</f>
        <v>19.5</v>
      </c>
      <c r="J287" s="48">
        <f t="shared" si="16"/>
        <v>0</v>
      </c>
      <c r="K287" s="48">
        <f t="shared" si="17"/>
        <v>11.522727272727273</v>
      </c>
      <c r="L287" s="49">
        <f t="shared" si="18"/>
        <v>5</v>
      </c>
    </row>
    <row r="288" spans="1:12" ht="15" x14ac:dyDescent="0.25">
      <c r="A288" s="70">
        <v>1</v>
      </c>
      <c r="B288" s="70">
        <v>2021</v>
      </c>
      <c r="C288" s="80">
        <v>5</v>
      </c>
      <c r="D288" s="71">
        <v>44329</v>
      </c>
      <c r="E288" s="70">
        <v>12</v>
      </c>
      <c r="F288" s="70">
        <v>22</v>
      </c>
      <c r="G288" s="70">
        <v>0.54545454545454541</v>
      </c>
      <c r="H288" s="48">
        <f>VLOOKUP(D288,'2021'!$A$3:$G$746,6)</f>
        <v>0</v>
      </c>
      <c r="I288" s="48">
        <f>VLOOKUP(D288,'2021'!$A$3:$G$746,7)</f>
        <v>11.5</v>
      </c>
      <c r="J288" s="48">
        <f t="shared" si="16"/>
        <v>0</v>
      </c>
      <c r="K288" s="48">
        <f t="shared" si="17"/>
        <v>6.2727272727272725</v>
      </c>
      <c r="L288" s="49">
        <f t="shared" si="18"/>
        <v>5</v>
      </c>
    </row>
    <row r="289" spans="1:12" ht="15" x14ac:dyDescent="0.25">
      <c r="A289" s="70">
        <v>1</v>
      </c>
      <c r="B289" s="70">
        <v>2021</v>
      </c>
      <c r="C289" s="80">
        <v>5</v>
      </c>
      <c r="D289" s="71">
        <v>44330</v>
      </c>
      <c r="E289" s="70">
        <v>11</v>
      </c>
      <c r="F289" s="70">
        <v>22</v>
      </c>
      <c r="G289" s="70">
        <v>0.5</v>
      </c>
      <c r="H289" s="48">
        <f>VLOOKUP(D289,'2021'!$A$3:$G$746,6)</f>
        <v>0</v>
      </c>
      <c r="I289" s="48">
        <f>VLOOKUP(D289,'2021'!$A$3:$G$746,7)</f>
        <v>12.5</v>
      </c>
      <c r="J289" s="48">
        <f t="shared" si="16"/>
        <v>0</v>
      </c>
      <c r="K289" s="48">
        <f t="shared" si="17"/>
        <v>6.25</v>
      </c>
      <c r="L289" s="49">
        <f t="shared" si="18"/>
        <v>5</v>
      </c>
    </row>
    <row r="290" spans="1:12" ht="15" x14ac:dyDescent="0.25">
      <c r="A290" s="70">
        <v>1</v>
      </c>
      <c r="B290" s="70">
        <v>2021</v>
      </c>
      <c r="C290" s="80">
        <v>5</v>
      </c>
      <c r="D290" s="71">
        <v>44331</v>
      </c>
      <c r="E290" s="70">
        <v>10</v>
      </c>
      <c r="F290" s="70">
        <v>22</v>
      </c>
      <c r="G290" s="70">
        <v>0.45454545454545453</v>
      </c>
      <c r="H290" s="48">
        <f>VLOOKUP(D290,'2021'!$A$3:$G$746,6)</f>
        <v>0</v>
      </c>
      <c r="I290" s="48">
        <f>VLOOKUP(D290,'2021'!$A$3:$G$746,7)</f>
        <v>13.5</v>
      </c>
      <c r="J290" s="48">
        <f t="shared" si="16"/>
        <v>0</v>
      </c>
      <c r="K290" s="48">
        <f t="shared" si="17"/>
        <v>6.1363636363636358</v>
      </c>
      <c r="L290" s="49">
        <f t="shared" si="18"/>
        <v>5</v>
      </c>
    </row>
    <row r="291" spans="1:12" ht="15" x14ac:dyDescent="0.25">
      <c r="A291" s="70">
        <v>1</v>
      </c>
      <c r="B291" s="70">
        <v>2021</v>
      </c>
      <c r="C291" s="80">
        <v>5</v>
      </c>
      <c r="D291" s="71">
        <v>44332</v>
      </c>
      <c r="E291" s="70">
        <v>10</v>
      </c>
      <c r="F291" s="70">
        <v>22</v>
      </c>
      <c r="G291" s="70">
        <v>0.45454545454545453</v>
      </c>
      <c r="H291" s="48">
        <f>VLOOKUP(D291,'2021'!$A$3:$G$746,6)</f>
        <v>0</v>
      </c>
      <c r="I291" s="48">
        <f>VLOOKUP(D291,'2021'!$A$3:$G$746,7)</f>
        <v>13</v>
      </c>
      <c r="J291" s="48">
        <f t="shared" si="16"/>
        <v>0</v>
      </c>
      <c r="K291" s="48">
        <f t="shared" si="17"/>
        <v>5.9090909090909092</v>
      </c>
      <c r="L291" s="49">
        <f t="shared" si="18"/>
        <v>5</v>
      </c>
    </row>
    <row r="292" spans="1:12" ht="15" x14ac:dyDescent="0.25">
      <c r="A292" s="70">
        <v>1</v>
      </c>
      <c r="B292" s="70">
        <v>2021</v>
      </c>
      <c r="C292" s="80">
        <v>5</v>
      </c>
      <c r="D292" s="71">
        <v>44333</v>
      </c>
      <c r="E292" s="70">
        <v>10</v>
      </c>
      <c r="F292" s="70">
        <v>22</v>
      </c>
      <c r="G292" s="70">
        <v>0.45454545454545453</v>
      </c>
      <c r="H292" s="48">
        <f>VLOOKUP(D292,'2021'!$A$3:$G$746,6)</f>
        <v>0</v>
      </c>
      <c r="I292" s="48">
        <f>VLOOKUP(D292,'2021'!$A$3:$G$746,7)</f>
        <v>14</v>
      </c>
      <c r="J292" s="48">
        <f t="shared" si="16"/>
        <v>0</v>
      </c>
      <c r="K292" s="48">
        <f t="shared" si="17"/>
        <v>6.3636363636363633</v>
      </c>
      <c r="L292" s="49">
        <f t="shared" si="18"/>
        <v>5</v>
      </c>
    </row>
    <row r="293" spans="1:12" ht="15" x14ac:dyDescent="0.25">
      <c r="A293" s="70">
        <v>1</v>
      </c>
      <c r="B293" s="70">
        <v>2021</v>
      </c>
      <c r="C293" s="80">
        <v>5</v>
      </c>
      <c r="D293" s="71">
        <v>44334</v>
      </c>
      <c r="E293" s="70">
        <v>9</v>
      </c>
      <c r="F293" s="70">
        <v>22</v>
      </c>
      <c r="G293" s="70">
        <v>0.40909090909090912</v>
      </c>
      <c r="H293" s="48">
        <f>VLOOKUP(D293,'2021'!$A$3:$G$746,6)</f>
        <v>0</v>
      </c>
      <c r="I293" s="48">
        <f>VLOOKUP(D293,'2021'!$A$3:$G$746,7)</f>
        <v>14.5</v>
      </c>
      <c r="J293" s="48">
        <f t="shared" si="16"/>
        <v>0</v>
      </c>
      <c r="K293" s="48">
        <f t="shared" si="17"/>
        <v>5.9318181818181825</v>
      </c>
      <c r="L293" s="49">
        <f t="shared" si="18"/>
        <v>5</v>
      </c>
    </row>
    <row r="294" spans="1:12" ht="15" x14ac:dyDescent="0.25">
      <c r="A294" s="70">
        <v>1</v>
      </c>
      <c r="B294" s="70">
        <v>2021</v>
      </c>
      <c r="C294" s="80">
        <v>5</v>
      </c>
      <c r="D294" s="71">
        <v>44335</v>
      </c>
      <c r="E294" s="70">
        <v>8</v>
      </c>
      <c r="F294" s="70">
        <v>22</v>
      </c>
      <c r="G294" s="70">
        <v>0.36363636363636365</v>
      </c>
      <c r="H294" s="48">
        <f>VLOOKUP(D294,'2021'!$A$3:$G$746,6)</f>
        <v>0</v>
      </c>
      <c r="I294" s="48">
        <f>VLOOKUP(D294,'2021'!$A$3:$G$746,7)</f>
        <v>15.5</v>
      </c>
      <c r="J294" s="48">
        <f t="shared" si="16"/>
        <v>0</v>
      </c>
      <c r="K294" s="48">
        <f t="shared" si="17"/>
        <v>5.6363636363636367</v>
      </c>
      <c r="L294" s="49">
        <f t="shared" si="18"/>
        <v>5</v>
      </c>
    </row>
    <row r="295" spans="1:12" ht="15" x14ac:dyDescent="0.25">
      <c r="A295" s="70">
        <v>1</v>
      </c>
      <c r="B295" s="70">
        <v>2021</v>
      </c>
      <c r="C295" s="80">
        <v>5</v>
      </c>
      <c r="D295" s="71">
        <v>44336</v>
      </c>
      <c r="E295" s="70">
        <v>7</v>
      </c>
      <c r="F295" s="70">
        <v>22</v>
      </c>
      <c r="G295" s="70">
        <v>0.31818181818181818</v>
      </c>
      <c r="H295" s="48">
        <f>VLOOKUP(D295,'2021'!$A$3:$G$746,6)</f>
        <v>0</v>
      </c>
      <c r="I295" s="48">
        <f>VLOOKUP(D295,'2021'!$A$3:$G$746,7)</f>
        <v>15.5</v>
      </c>
      <c r="J295" s="48">
        <f t="shared" si="16"/>
        <v>0</v>
      </c>
      <c r="K295" s="48">
        <f t="shared" si="17"/>
        <v>4.9318181818181817</v>
      </c>
      <c r="L295" s="49">
        <f t="shared" si="18"/>
        <v>5</v>
      </c>
    </row>
    <row r="296" spans="1:12" ht="15" x14ac:dyDescent="0.25">
      <c r="A296" s="70">
        <v>1</v>
      </c>
      <c r="B296" s="70">
        <v>2021</v>
      </c>
      <c r="C296" s="80">
        <v>5</v>
      </c>
      <c r="D296" s="71">
        <v>44337</v>
      </c>
      <c r="E296" s="70">
        <v>6</v>
      </c>
      <c r="F296" s="70">
        <v>22</v>
      </c>
      <c r="G296" s="70">
        <v>0.27272727272727271</v>
      </c>
      <c r="H296" s="48">
        <f>VLOOKUP(D296,'2021'!$A$3:$G$746,6)</f>
        <v>0</v>
      </c>
      <c r="I296" s="48">
        <f>VLOOKUP(D296,'2021'!$A$3:$G$746,7)</f>
        <v>15</v>
      </c>
      <c r="J296" s="48">
        <f t="shared" si="16"/>
        <v>0</v>
      </c>
      <c r="K296" s="48">
        <f t="shared" si="17"/>
        <v>4.0909090909090908</v>
      </c>
      <c r="L296" s="49">
        <f t="shared" si="18"/>
        <v>5</v>
      </c>
    </row>
    <row r="297" spans="1:12" ht="15" x14ac:dyDescent="0.25">
      <c r="A297" s="70">
        <v>1</v>
      </c>
      <c r="B297" s="70">
        <v>2021</v>
      </c>
      <c r="C297" s="80">
        <v>5</v>
      </c>
      <c r="D297" s="71">
        <v>44338</v>
      </c>
      <c r="E297" s="70">
        <v>5</v>
      </c>
      <c r="F297" s="70">
        <v>22</v>
      </c>
      <c r="G297" s="70">
        <v>0.22727272727272727</v>
      </c>
      <c r="H297" s="48">
        <f>VLOOKUP(D297,'2021'!$A$3:$G$746,6)</f>
        <v>0</v>
      </c>
      <c r="I297" s="48">
        <f>VLOOKUP(D297,'2021'!$A$3:$G$746,7)</f>
        <v>15.5</v>
      </c>
      <c r="J297" s="48">
        <f t="shared" si="16"/>
        <v>0</v>
      </c>
      <c r="K297" s="48">
        <f t="shared" si="17"/>
        <v>3.5227272727272725</v>
      </c>
      <c r="L297" s="49">
        <f t="shared" si="18"/>
        <v>5</v>
      </c>
    </row>
    <row r="298" spans="1:12" ht="15" x14ac:dyDescent="0.25">
      <c r="A298" s="70">
        <v>1</v>
      </c>
      <c r="B298" s="70">
        <v>2021</v>
      </c>
      <c r="C298" s="80">
        <v>5</v>
      </c>
      <c r="D298" s="71">
        <v>44339</v>
      </c>
      <c r="E298" s="70">
        <v>5</v>
      </c>
      <c r="F298" s="70">
        <v>22</v>
      </c>
      <c r="G298" s="70">
        <v>0.22727272727272727</v>
      </c>
      <c r="H298" s="48">
        <f>VLOOKUP(D298,'2021'!$A$3:$G$746,6)</f>
        <v>0</v>
      </c>
      <c r="I298" s="48">
        <f>VLOOKUP(D298,'2021'!$A$3:$G$746,7)</f>
        <v>14</v>
      </c>
      <c r="J298" s="48">
        <f t="shared" si="16"/>
        <v>0</v>
      </c>
      <c r="K298" s="48">
        <f t="shared" si="17"/>
        <v>3.1818181818181817</v>
      </c>
      <c r="L298" s="49">
        <f t="shared" si="18"/>
        <v>5</v>
      </c>
    </row>
    <row r="299" spans="1:12" ht="15" x14ac:dyDescent="0.25">
      <c r="A299" s="70">
        <v>1</v>
      </c>
      <c r="B299" s="70">
        <v>2021</v>
      </c>
      <c r="C299" s="80">
        <v>5</v>
      </c>
      <c r="D299" s="71">
        <v>44340</v>
      </c>
      <c r="E299" s="70">
        <v>5</v>
      </c>
      <c r="F299" s="70">
        <v>22</v>
      </c>
      <c r="G299" s="70">
        <v>0.22727272727272727</v>
      </c>
      <c r="H299" s="48">
        <f>VLOOKUP(D299,'2021'!$A$3:$G$746,6)</f>
        <v>0</v>
      </c>
      <c r="I299" s="48">
        <f>VLOOKUP(D299,'2021'!$A$3:$G$746,7)</f>
        <v>15</v>
      </c>
      <c r="J299" s="48">
        <f t="shared" si="16"/>
        <v>0</v>
      </c>
      <c r="K299" s="48">
        <f t="shared" si="17"/>
        <v>3.4090909090909092</v>
      </c>
      <c r="L299" s="49">
        <f t="shared" si="18"/>
        <v>5</v>
      </c>
    </row>
    <row r="300" spans="1:12" ht="15" x14ac:dyDescent="0.25">
      <c r="A300" s="70">
        <v>1</v>
      </c>
      <c r="B300" s="70">
        <v>2021</v>
      </c>
      <c r="C300" s="80">
        <v>5</v>
      </c>
      <c r="D300" s="71">
        <v>44341</v>
      </c>
      <c r="E300" s="70">
        <v>4</v>
      </c>
      <c r="F300" s="70">
        <v>22</v>
      </c>
      <c r="G300" s="70">
        <v>0.18181818181818182</v>
      </c>
      <c r="H300" s="48">
        <f>VLOOKUP(D300,'2021'!$A$3:$G$746,6)</f>
        <v>0</v>
      </c>
      <c r="I300" s="48">
        <f>VLOOKUP(D300,'2021'!$A$3:$G$746,7)</f>
        <v>17.5</v>
      </c>
      <c r="J300" s="48">
        <f t="shared" si="16"/>
        <v>0</v>
      </c>
      <c r="K300" s="48">
        <f t="shared" si="17"/>
        <v>3.1818181818181821</v>
      </c>
      <c r="L300" s="49">
        <f t="shared" si="18"/>
        <v>5</v>
      </c>
    </row>
    <row r="301" spans="1:12" ht="15" x14ac:dyDescent="0.25">
      <c r="A301" s="70">
        <v>1</v>
      </c>
      <c r="B301" s="70">
        <v>2021</v>
      </c>
      <c r="C301" s="80">
        <v>5</v>
      </c>
      <c r="D301" s="71">
        <v>44342</v>
      </c>
      <c r="E301" s="70">
        <v>3</v>
      </c>
      <c r="F301" s="70">
        <v>22</v>
      </c>
      <c r="G301" s="70">
        <v>0.13636363636363635</v>
      </c>
      <c r="H301" s="48">
        <f>VLOOKUP(D301,'2021'!$A$3:$G$746,6)</f>
        <v>0</v>
      </c>
      <c r="I301" s="48">
        <f>VLOOKUP(D301,'2021'!$A$3:$G$746,7)</f>
        <v>16.5</v>
      </c>
      <c r="J301" s="48">
        <f t="shared" si="16"/>
        <v>0</v>
      </c>
      <c r="K301" s="48">
        <f t="shared" si="17"/>
        <v>2.25</v>
      </c>
      <c r="L301" s="49">
        <f t="shared" si="18"/>
        <v>5</v>
      </c>
    </row>
    <row r="302" spans="1:12" ht="15" x14ac:dyDescent="0.25">
      <c r="A302" s="70">
        <v>1</v>
      </c>
      <c r="B302" s="70">
        <v>2021</v>
      </c>
      <c r="C302" s="80">
        <v>5</v>
      </c>
      <c r="D302" s="71">
        <v>44343</v>
      </c>
      <c r="E302" s="70">
        <v>2</v>
      </c>
      <c r="F302" s="70">
        <v>22</v>
      </c>
      <c r="G302" s="70">
        <v>9.0909090909090912E-2</v>
      </c>
      <c r="H302" s="48">
        <f>VLOOKUP(D302,'2021'!$A$3:$G$746,6)</f>
        <v>0</v>
      </c>
      <c r="I302" s="48">
        <f>VLOOKUP(D302,'2021'!$A$3:$G$746,7)</f>
        <v>18</v>
      </c>
      <c r="J302" s="48">
        <f t="shared" si="16"/>
        <v>0</v>
      </c>
      <c r="K302" s="48">
        <f t="shared" si="17"/>
        <v>1.6363636363636365</v>
      </c>
      <c r="L302" s="49">
        <f t="shared" si="18"/>
        <v>5</v>
      </c>
    </row>
    <row r="303" spans="1:12" ht="15" x14ac:dyDescent="0.25">
      <c r="A303" s="70">
        <v>1</v>
      </c>
      <c r="B303" s="70">
        <v>2021</v>
      </c>
      <c r="C303" s="80">
        <v>5</v>
      </c>
      <c r="D303" s="71">
        <v>44344</v>
      </c>
      <c r="E303" s="70">
        <v>1</v>
      </c>
      <c r="F303" s="70">
        <v>22</v>
      </c>
      <c r="G303" s="70">
        <v>4.5454545454545456E-2</v>
      </c>
      <c r="H303" s="48">
        <f>VLOOKUP(D303,'2021'!$A$3:$G$746,6)</f>
        <v>0</v>
      </c>
      <c r="I303" s="48">
        <f>VLOOKUP(D303,'2021'!$A$3:$G$746,7)</f>
        <v>16.5</v>
      </c>
      <c r="J303" s="48">
        <f t="shared" si="16"/>
        <v>0</v>
      </c>
      <c r="K303" s="48">
        <f t="shared" si="17"/>
        <v>0.75</v>
      </c>
      <c r="L303" s="49">
        <f t="shared" si="18"/>
        <v>5</v>
      </c>
    </row>
    <row r="304" spans="1:12" ht="15" x14ac:dyDescent="0.25">
      <c r="A304" s="70">
        <v>1</v>
      </c>
      <c r="B304" s="70">
        <v>2021</v>
      </c>
      <c r="C304" s="80">
        <v>5</v>
      </c>
      <c r="D304" s="71">
        <v>44345</v>
      </c>
      <c r="E304" s="70">
        <v>1</v>
      </c>
      <c r="F304" s="70">
        <v>22</v>
      </c>
      <c r="G304" s="70">
        <v>4.5454545454545456E-2</v>
      </c>
      <c r="H304" s="48">
        <f>VLOOKUP(D304,'2021'!$A$3:$G$746,6)</f>
        <v>0</v>
      </c>
      <c r="I304" s="48">
        <f>VLOOKUP(D304,'2021'!$A$3:$G$746,7)</f>
        <v>18</v>
      </c>
      <c r="J304" s="48">
        <f t="shared" si="16"/>
        <v>0</v>
      </c>
      <c r="K304" s="48">
        <f t="shared" si="17"/>
        <v>0.81818181818181823</v>
      </c>
      <c r="L304" s="49">
        <f t="shared" si="18"/>
        <v>5</v>
      </c>
    </row>
    <row r="305" spans="1:12" ht="15" x14ac:dyDescent="0.25">
      <c r="A305" s="70">
        <v>1</v>
      </c>
      <c r="B305" s="70">
        <v>2021</v>
      </c>
      <c r="C305" s="80">
        <v>5</v>
      </c>
      <c r="D305" s="71">
        <v>44346</v>
      </c>
      <c r="E305" s="70">
        <v>1</v>
      </c>
      <c r="F305" s="70">
        <v>22</v>
      </c>
      <c r="G305" s="70">
        <v>4.5454545454545456E-2</v>
      </c>
      <c r="H305" s="48">
        <f>VLOOKUP(D305,'2021'!$A$3:$G$746,6)</f>
        <v>0</v>
      </c>
      <c r="I305" s="48">
        <f>VLOOKUP(D305,'2021'!$A$3:$G$746,7)</f>
        <v>19</v>
      </c>
      <c r="J305" s="48">
        <f t="shared" si="16"/>
        <v>0</v>
      </c>
      <c r="K305" s="48">
        <f t="shared" si="17"/>
        <v>0.86363636363636365</v>
      </c>
      <c r="L305" s="49">
        <f t="shared" si="18"/>
        <v>5</v>
      </c>
    </row>
    <row r="306" spans="1:12" ht="15" x14ac:dyDescent="0.25">
      <c r="A306" s="70">
        <v>1</v>
      </c>
      <c r="B306" s="70">
        <v>2021</v>
      </c>
      <c r="C306" s="80">
        <v>5</v>
      </c>
      <c r="D306" s="71">
        <v>44347</v>
      </c>
      <c r="E306" s="70">
        <v>1</v>
      </c>
      <c r="F306" s="70">
        <v>22</v>
      </c>
      <c r="G306" s="70">
        <v>4.5454545454545456E-2</v>
      </c>
      <c r="H306" s="48">
        <f>VLOOKUP(D306,'2021'!$A$3:$G$746,6)</f>
        <v>0</v>
      </c>
      <c r="I306" s="48">
        <f>VLOOKUP(D306,'2021'!$A$3:$G$746,7)</f>
        <v>19</v>
      </c>
      <c r="J306" s="48">
        <f t="shared" si="16"/>
        <v>0</v>
      </c>
      <c r="K306" s="48">
        <f t="shared" si="17"/>
        <v>0.86363636363636365</v>
      </c>
      <c r="L306" s="49">
        <f t="shared" si="18"/>
        <v>5</v>
      </c>
    </row>
    <row r="307" spans="1:12" ht="15" x14ac:dyDescent="0.25">
      <c r="A307" s="70">
        <v>1</v>
      </c>
      <c r="B307" s="70">
        <v>2021</v>
      </c>
      <c r="C307" s="80">
        <v>6</v>
      </c>
      <c r="D307" s="71">
        <v>44316</v>
      </c>
      <c r="E307" s="70">
        <v>1</v>
      </c>
      <c r="F307" s="70">
        <v>22</v>
      </c>
      <c r="G307" s="70">
        <v>4.5454545454545456E-2</v>
      </c>
      <c r="H307" s="48">
        <f>VLOOKUP(D307,'2021'!$A$3:$G$746,6)</f>
        <v>0</v>
      </c>
      <c r="I307" s="48">
        <f>VLOOKUP(D307,'2021'!$A$3:$G$746,7)</f>
        <v>14.5</v>
      </c>
      <c r="J307" s="48">
        <f t="shared" si="16"/>
        <v>0</v>
      </c>
      <c r="K307" s="48">
        <f t="shared" si="17"/>
        <v>0.65909090909090906</v>
      </c>
      <c r="L307" s="49">
        <f t="shared" si="18"/>
        <v>4</v>
      </c>
    </row>
    <row r="308" spans="1:12" ht="15" x14ac:dyDescent="0.25">
      <c r="A308" s="70">
        <v>1</v>
      </c>
      <c r="B308" s="70">
        <v>2021</v>
      </c>
      <c r="C308" s="80">
        <v>6</v>
      </c>
      <c r="D308" s="71">
        <v>44317</v>
      </c>
      <c r="E308" s="70">
        <v>2</v>
      </c>
      <c r="F308" s="70">
        <v>22</v>
      </c>
      <c r="G308" s="70">
        <v>9.0909090909090912E-2</v>
      </c>
      <c r="H308" s="48">
        <f>VLOOKUP(D308,'2021'!$A$3:$G$746,6)</f>
        <v>0</v>
      </c>
      <c r="I308" s="48">
        <f>VLOOKUP(D308,'2021'!$A$3:$G$746,7)</f>
        <v>15.5</v>
      </c>
      <c r="J308" s="48">
        <f t="shared" si="16"/>
        <v>0</v>
      </c>
      <c r="K308" s="48">
        <f t="shared" si="17"/>
        <v>1.4090909090909092</v>
      </c>
      <c r="L308" s="49">
        <f t="shared" si="18"/>
        <v>5</v>
      </c>
    </row>
    <row r="309" spans="1:12" ht="15" x14ac:dyDescent="0.25">
      <c r="A309" s="70">
        <v>1</v>
      </c>
      <c r="B309" s="70">
        <v>2021</v>
      </c>
      <c r="C309" s="80">
        <v>6</v>
      </c>
      <c r="D309" s="71">
        <v>44318</v>
      </c>
      <c r="E309" s="70">
        <v>2</v>
      </c>
      <c r="F309" s="70">
        <v>22</v>
      </c>
      <c r="G309" s="70">
        <v>9.0909090909090912E-2</v>
      </c>
      <c r="H309" s="48">
        <f>VLOOKUP(D309,'2021'!$A$3:$G$746,6)</f>
        <v>0</v>
      </c>
      <c r="I309" s="48">
        <f>VLOOKUP(D309,'2021'!$A$3:$G$746,7)</f>
        <v>15.5</v>
      </c>
      <c r="J309" s="48">
        <f t="shared" si="16"/>
        <v>0</v>
      </c>
      <c r="K309" s="48">
        <f t="shared" si="17"/>
        <v>1.4090909090909092</v>
      </c>
      <c r="L309" s="49">
        <f t="shared" si="18"/>
        <v>5</v>
      </c>
    </row>
    <row r="310" spans="1:12" ht="15" x14ac:dyDescent="0.25">
      <c r="A310" s="70">
        <v>1</v>
      </c>
      <c r="B310" s="70">
        <v>2021</v>
      </c>
      <c r="C310" s="80">
        <v>6</v>
      </c>
      <c r="D310" s="71">
        <v>44319</v>
      </c>
      <c r="E310" s="70">
        <v>2</v>
      </c>
      <c r="F310" s="70">
        <v>22</v>
      </c>
      <c r="G310" s="70">
        <v>9.0909090909090912E-2</v>
      </c>
      <c r="H310" s="48">
        <f>VLOOKUP(D310,'2021'!$A$3:$G$746,6)</f>
        <v>0</v>
      </c>
      <c r="I310" s="48">
        <f>VLOOKUP(D310,'2021'!$A$3:$G$746,7)</f>
        <v>18.5</v>
      </c>
      <c r="J310" s="48">
        <f t="shared" si="16"/>
        <v>0</v>
      </c>
      <c r="K310" s="48">
        <f t="shared" si="17"/>
        <v>1.6818181818181819</v>
      </c>
      <c r="L310" s="49">
        <f t="shared" si="18"/>
        <v>5</v>
      </c>
    </row>
    <row r="311" spans="1:12" ht="15" x14ac:dyDescent="0.25">
      <c r="A311" s="46">
        <v>1</v>
      </c>
      <c r="B311" s="46">
        <v>2021</v>
      </c>
      <c r="C311" s="78">
        <v>6</v>
      </c>
      <c r="D311" s="47">
        <v>44320</v>
      </c>
      <c r="E311" s="46">
        <v>3</v>
      </c>
      <c r="F311" s="46">
        <v>22</v>
      </c>
      <c r="G311" s="46">
        <v>0.13636363636363635</v>
      </c>
      <c r="H311" s="31">
        <f>VLOOKUP(D311,'2021'!$A$3:$G$746,6)</f>
        <v>0</v>
      </c>
      <c r="I311" s="31">
        <f>VLOOKUP(D311,'2021'!$A$3:$G$746,7)</f>
        <v>19.5</v>
      </c>
      <c r="J311" s="31">
        <f t="shared" si="16"/>
        <v>0</v>
      </c>
      <c r="K311" s="31">
        <f t="shared" si="17"/>
        <v>2.6590909090909087</v>
      </c>
      <c r="L311" s="10">
        <f t="shared" si="18"/>
        <v>5</v>
      </c>
    </row>
    <row r="312" spans="1:12" ht="15" x14ac:dyDescent="0.25">
      <c r="A312" s="29">
        <v>1</v>
      </c>
      <c r="B312" s="29">
        <v>2021</v>
      </c>
      <c r="C312" s="76">
        <v>6</v>
      </c>
      <c r="D312" s="30">
        <v>44321</v>
      </c>
      <c r="E312" s="29">
        <v>4</v>
      </c>
      <c r="F312" s="29">
        <v>22</v>
      </c>
      <c r="G312" s="29">
        <v>0.18181818181818182</v>
      </c>
      <c r="H312" s="31">
        <f>VLOOKUP(D312,'2021'!$A$3:$G$746,6)</f>
        <v>0</v>
      </c>
      <c r="I312" s="31">
        <f>VLOOKUP(D312,'2021'!$A$3:$G$746,7)</f>
        <v>19.5</v>
      </c>
      <c r="J312" s="31">
        <f t="shared" si="16"/>
        <v>0</v>
      </c>
      <c r="K312" s="31">
        <f t="shared" si="17"/>
        <v>3.5454545454545454</v>
      </c>
      <c r="L312" s="10">
        <f t="shared" si="18"/>
        <v>5</v>
      </c>
    </row>
    <row r="313" spans="1:12" ht="15" x14ac:dyDescent="0.25">
      <c r="A313" s="29">
        <v>1</v>
      </c>
      <c r="B313" s="29">
        <v>2021</v>
      </c>
      <c r="C313" s="76">
        <v>6</v>
      </c>
      <c r="D313" s="30">
        <v>44322</v>
      </c>
      <c r="E313" s="29">
        <v>5</v>
      </c>
      <c r="F313" s="29">
        <v>22</v>
      </c>
      <c r="G313" s="29">
        <v>0.22727272727272727</v>
      </c>
      <c r="H313" s="31">
        <f>VLOOKUP(D313,'2021'!$A$3:$G$746,6)</f>
        <v>0</v>
      </c>
      <c r="I313" s="31">
        <f>VLOOKUP(D313,'2021'!$A$3:$G$746,7)</f>
        <v>19.5</v>
      </c>
      <c r="J313" s="31">
        <f t="shared" si="16"/>
        <v>0</v>
      </c>
      <c r="K313" s="31">
        <f t="shared" si="17"/>
        <v>4.4318181818181817</v>
      </c>
      <c r="L313" s="10">
        <f t="shared" si="18"/>
        <v>5</v>
      </c>
    </row>
    <row r="314" spans="1:12" ht="15" x14ac:dyDescent="0.25">
      <c r="A314" s="29">
        <v>1</v>
      </c>
      <c r="B314" s="29">
        <v>2021</v>
      </c>
      <c r="C314" s="76">
        <v>6</v>
      </c>
      <c r="D314" s="30">
        <v>44323</v>
      </c>
      <c r="E314" s="29">
        <v>6</v>
      </c>
      <c r="F314" s="29">
        <v>22</v>
      </c>
      <c r="G314" s="29">
        <v>0.27272727272727271</v>
      </c>
      <c r="H314" s="31">
        <f>VLOOKUP(D314,'2021'!$A$3:$G$746,6)</f>
        <v>0</v>
      </c>
      <c r="I314" s="31">
        <f>VLOOKUP(D314,'2021'!$A$3:$G$746,7)</f>
        <v>12.5</v>
      </c>
      <c r="J314" s="31">
        <f t="shared" si="16"/>
        <v>0</v>
      </c>
      <c r="K314" s="31">
        <f t="shared" si="17"/>
        <v>3.4090909090909087</v>
      </c>
      <c r="L314" s="10">
        <f t="shared" si="18"/>
        <v>5</v>
      </c>
    </row>
    <row r="315" spans="1:12" ht="15" x14ac:dyDescent="0.25">
      <c r="A315" s="29">
        <v>1</v>
      </c>
      <c r="B315" s="29">
        <v>2021</v>
      </c>
      <c r="C315" s="76">
        <v>6</v>
      </c>
      <c r="D315" s="30">
        <v>44324</v>
      </c>
      <c r="E315" s="29">
        <v>7</v>
      </c>
      <c r="F315" s="29">
        <v>22</v>
      </c>
      <c r="G315" s="29">
        <v>0.31818181818181818</v>
      </c>
      <c r="H315" s="31">
        <f>VLOOKUP(D315,'2021'!$A$3:$G$746,6)</f>
        <v>0</v>
      </c>
      <c r="I315" s="31">
        <f>VLOOKUP(D315,'2021'!$A$3:$G$746,7)</f>
        <v>12.5</v>
      </c>
      <c r="J315" s="31">
        <f t="shared" si="16"/>
        <v>0</v>
      </c>
      <c r="K315" s="31">
        <f t="shared" si="17"/>
        <v>3.9772727272727271</v>
      </c>
      <c r="L315" s="10">
        <f t="shared" si="18"/>
        <v>5</v>
      </c>
    </row>
    <row r="316" spans="1:12" ht="15" x14ac:dyDescent="0.25">
      <c r="A316" s="29">
        <v>1</v>
      </c>
      <c r="B316" s="29">
        <v>2021</v>
      </c>
      <c r="C316" s="76">
        <v>6</v>
      </c>
      <c r="D316" s="30">
        <v>44325</v>
      </c>
      <c r="E316" s="29">
        <v>7</v>
      </c>
      <c r="F316" s="29">
        <v>22</v>
      </c>
      <c r="G316" s="29">
        <v>0.31818181818181818</v>
      </c>
      <c r="H316" s="31">
        <f>VLOOKUP(D316,'2021'!$A$3:$G$746,6)</f>
        <v>0</v>
      </c>
      <c r="I316" s="31">
        <f>VLOOKUP(D316,'2021'!$A$3:$G$746,7)</f>
        <v>16</v>
      </c>
      <c r="J316" s="31">
        <f t="shared" si="16"/>
        <v>0</v>
      </c>
      <c r="K316" s="31">
        <f t="shared" si="17"/>
        <v>5.0909090909090908</v>
      </c>
      <c r="L316" s="10">
        <f t="shared" si="18"/>
        <v>5</v>
      </c>
    </row>
    <row r="317" spans="1:12" ht="15" x14ac:dyDescent="0.25">
      <c r="A317" s="29">
        <v>1</v>
      </c>
      <c r="B317" s="29">
        <v>2021</v>
      </c>
      <c r="C317" s="76">
        <v>6</v>
      </c>
      <c r="D317" s="30">
        <v>44326</v>
      </c>
      <c r="E317" s="29">
        <v>7</v>
      </c>
      <c r="F317" s="29">
        <v>22</v>
      </c>
      <c r="G317" s="29">
        <v>0.31818181818181818</v>
      </c>
      <c r="H317" s="31">
        <f>VLOOKUP(D317,'2021'!$A$3:$G$746,6)</f>
        <v>0</v>
      </c>
      <c r="I317" s="31">
        <f>VLOOKUP(D317,'2021'!$A$3:$G$746,7)</f>
        <v>18</v>
      </c>
      <c r="J317" s="31">
        <f t="shared" si="16"/>
        <v>0</v>
      </c>
      <c r="K317" s="31">
        <f t="shared" si="17"/>
        <v>5.7272727272727275</v>
      </c>
      <c r="L317" s="10">
        <f t="shared" si="18"/>
        <v>5</v>
      </c>
    </row>
    <row r="318" spans="1:12" ht="15" x14ac:dyDescent="0.25">
      <c r="A318" s="29">
        <v>1</v>
      </c>
      <c r="B318" s="29">
        <v>2021</v>
      </c>
      <c r="C318" s="76">
        <v>6</v>
      </c>
      <c r="D318" s="30">
        <v>44327</v>
      </c>
      <c r="E318" s="29">
        <v>8</v>
      </c>
      <c r="F318" s="29">
        <v>22</v>
      </c>
      <c r="G318" s="29">
        <v>0.36363636363636365</v>
      </c>
      <c r="H318" s="31">
        <f>VLOOKUP(D318,'2021'!$A$3:$G$746,6)</f>
        <v>0</v>
      </c>
      <c r="I318" s="31">
        <f>VLOOKUP(D318,'2021'!$A$3:$G$746,7)</f>
        <v>19</v>
      </c>
      <c r="J318" s="31">
        <f t="shared" si="16"/>
        <v>0</v>
      </c>
      <c r="K318" s="31">
        <f t="shared" si="17"/>
        <v>6.9090909090909092</v>
      </c>
      <c r="L318" s="10">
        <f t="shared" si="18"/>
        <v>5</v>
      </c>
    </row>
    <row r="319" spans="1:12" ht="15" x14ac:dyDescent="0.25">
      <c r="A319" s="29">
        <v>1</v>
      </c>
      <c r="B319" s="29">
        <v>2021</v>
      </c>
      <c r="C319" s="76">
        <v>6</v>
      </c>
      <c r="D319" s="30">
        <v>44328</v>
      </c>
      <c r="E319" s="29">
        <v>9</v>
      </c>
      <c r="F319" s="29">
        <v>22</v>
      </c>
      <c r="G319" s="29">
        <v>0.40909090909090912</v>
      </c>
      <c r="H319" s="31">
        <f>VLOOKUP(D319,'2021'!$A$3:$G$746,6)</f>
        <v>0</v>
      </c>
      <c r="I319" s="31">
        <f>VLOOKUP(D319,'2021'!$A$3:$G$746,7)</f>
        <v>19.5</v>
      </c>
      <c r="J319" s="31">
        <f t="shared" si="16"/>
        <v>0</v>
      </c>
      <c r="K319" s="31">
        <f t="shared" si="17"/>
        <v>7.9772727272727275</v>
      </c>
      <c r="L319" s="10">
        <f t="shared" si="18"/>
        <v>5</v>
      </c>
    </row>
    <row r="320" spans="1:12" ht="15" x14ac:dyDescent="0.25">
      <c r="A320" s="29">
        <v>1</v>
      </c>
      <c r="B320" s="29">
        <v>2021</v>
      </c>
      <c r="C320" s="76">
        <v>6</v>
      </c>
      <c r="D320" s="30">
        <v>44329</v>
      </c>
      <c r="E320" s="29">
        <v>10</v>
      </c>
      <c r="F320" s="29">
        <v>22</v>
      </c>
      <c r="G320" s="29">
        <v>0.45454545454545453</v>
      </c>
      <c r="H320" s="31">
        <f>VLOOKUP(D320,'2021'!$A$3:$G$746,6)</f>
        <v>0</v>
      </c>
      <c r="I320" s="31">
        <f>VLOOKUP(D320,'2021'!$A$3:$G$746,7)</f>
        <v>11.5</v>
      </c>
      <c r="J320" s="31">
        <f t="shared" si="16"/>
        <v>0</v>
      </c>
      <c r="K320" s="31">
        <f t="shared" si="17"/>
        <v>5.2272727272727275</v>
      </c>
      <c r="L320" s="10">
        <f t="shared" si="18"/>
        <v>5</v>
      </c>
    </row>
    <row r="321" spans="1:12" ht="15" x14ac:dyDescent="0.25">
      <c r="A321" s="29">
        <v>1</v>
      </c>
      <c r="B321" s="29">
        <v>2021</v>
      </c>
      <c r="C321" s="76">
        <v>6</v>
      </c>
      <c r="D321" s="30">
        <v>44330</v>
      </c>
      <c r="E321" s="29">
        <v>11</v>
      </c>
      <c r="F321" s="29">
        <v>22</v>
      </c>
      <c r="G321" s="29">
        <v>0.5</v>
      </c>
      <c r="H321" s="31">
        <f>VLOOKUP(D321,'2021'!$A$3:$G$746,6)</f>
        <v>0</v>
      </c>
      <c r="I321" s="31">
        <f>VLOOKUP(D321,'2021'!$A$3:$G$746,7)</f>
        <v>12.5</v>
      </c>
      <c r="J321" s="31">
        <f t="shared" si="16"/>
        <v>0</v>
      </c>
      <c r="K321" s="31">
        <f t="shared" si="17"/>
        <v>6.25</v>
      </c>
      <c r="L321" s="10">
        <f t="shared" si="18"/>
        <v>5</v>
      </c>
    </row>
    <row r="322" spans="1:12" ht="15" x14ac:dyDescent="0.25">
      <c r="A322" s="29">
        <v>1</v>
      </c>
      <c r="B322" s="29">
        <v>2021</v>
      </c>
      <c r="C322" s="76">
        <v>6</v>
      </c>
      <c r="D322" s="30">
        <v>44331</v>
      </c>
      <c r="E322" s="29">
        <v>12</v>
      </c>
      <c r="F322" s="29">
        <v>22</v>
      </c>
      <c r="G322" s="29">
        <v>0.54545454545454541</v>
      </c>
      <c r="H322" s="31">
        <f>VLOOKUP(D322,'2021'!$A$3:$G$746,6)</f>
        <v>0</v>
      </c>
      <c r="I322" s="31">
        <f>VLOOKUP(D322,'2021'!$A$3:$G$746,7)</f>
        <v>13.5</v>
      </c>
      <c r="J322" s="31">
        <f t="shared" si="16"/>
        <v>0</v>
      </c>
      <c r="K322" s="31">
        <f t="shared" si="17"/>
        <v>7.3636363636363633</v>
      </c>
      <c r="L322" s="10">
        <f t="shared" si="18"/>
        <v>5</v>
      </c>
    </row>
    <row r="323" spans="1:12" ht="15" x14ac:dyDescent="0.25">
      <c r="A323" s="29">
        <v>1</v>
      </c>
      <c r="B323" s="29">
        <v>2021</v>
      </c>
      <c r="C323" s="76">
        <v>6</v>
      </c>
      <c r="D323" s="30">
        <v>44332</v>
      </c>
      <c r="E323" s="29">
        <v>12</v>
      </c>
      <c r="F323" s="29">
        <v>22</v>
      </c>
      <c r="G323" s="29">
        <v>0.54545454545454541</v>
      </c>
      <c r="H323" s="31">
        <f>VLOOKUP(D323,'2021'!$A$3:$G$746,6)</f>
        <v>0</v>
      </c>
      <c r="I323" s="31">
        <f>VLOOKUP(D323,'2021'!$A$3:$G$746,7)</f>
        <v>13</v>
      </c>
      <c r="J323" s="31">
        <f t="shared" ref="J323:J386" si="19">H323*G323</f>
        <v>0</v>
      </c>
      <c r="K323" s="31">
        <f t="shared" ref="K323:K386" si="20">I323*G323</f>
        <v>7.0909090909090899</v>
      </c>
      <c r="L323" s="10">
        <f t="shared" ref="L323:L386" si="21">+MONTH(D323)</f>
        <v>5</v>
      </c>
    </row>
    <row r="324" spans="1:12" ht="15" x14ac:dyDescent="0.25">
      <c r="A324" s="29">
        <v>1</v>
      </c>
      <c r="B324" s="29">
        <v>2021</v>
      </c>
      <c r="C324" s="76">
        <v>6</v>
      </c>
      <c r="D324" s="30">
        <v>44333</v>
      </c>
      <c r="E324" s="29">
        <v>12</v>
      </c>
      <c r="F324" s="29">
        <v>22</v>
      </c>
      <c r="G324" s="29">
        <v>0.54545454545454541</v>
      </c>
      <c r="H324" s="31">
        <f>VLOOKUP(D324,'2021'!$A$3:$G$746,6)</f>
        <v>0</v>
      </c>
      <c r="I324" s="31">
        <f>VLOOKUP(D324,'2021'!$A$3:$G$746,7)</f>
        <v>14</v>
      </c>
      <c r="J324" s="31">
        <f t="shared" si="19"/>
        <v>0</v>
      </c>
      <c r="K324" s="31">
        <f t="shared" si="20"/>
        <v>7.6363636363636358</v>
      </c>
      <c r="L324" s="10">
        <f t="shared" si="21"/>
        <v>5</v>
      </c>
    </row>
    <row r="325" spans="1:12" ht="15" x14ac:dyDescent="0.25">
      <c r="A325" s="29">
        <v>1</v>
      </c>
      <c r="B325" s="29">
        <v>2021</v>
      </c>
      <c r="C325" s="76">
        <v>6</v>
      </c>
      <c r="D325" s="30">
        <v>44334</v>
      </c>
      <c r="E325" s="29">
        <v>13</v>
      </c>
      <c r="F325" s="29">
        <v>22</v>
      </c>
      <c r="G325" s="29">
        <v>0.59090909090909094</v>
      </c>
      <c r="H325" s="31">
        <f>VLOOKUP(D325,'2021'!$A$3:$G$746,6)</f>
        <v>0</v>
      </c>
      <c r="I325" s="31">
        <f>VLOOKUP(D325,'2021'!$A$3:$G$746,7)</f>
        <v>14.5</v>
      </c>
      <c r="J325" s="31">
        <f t="shared" si="19"/>
        <v>0</v>
      </c>
      <c r="K325" s="31">
        <f t="shared" si="20"/>
        <v>8.5681818181818183</v>
      </c>
      <c r="L325" s="10">
        <f t="shared" si="21"/>
        <v>5</v>
      </c>
    </row>
    <row r="326" spans="1:12" ht="15" x14ac:dyDescent="0.25">
      <c r="A326" s="29">
        <v>1</v>
      </c>
      <c r="B326" s="29">
        <v>2021</v>
      </c>
      <c r="C326" s="76">
        <v>6</v>
      </c>
      <c r="D326" s="30">
        <v>44335</v>
      </c>
      <c r="E326" s="29">
        <v>14</v>
      </c>
      <c r="F326" s="29">
        <v>22</v>
      </c>
      <c r="G326" s="29">
        <v>0.63636363636363635</v>
      </c>
      <c r="H326" s="31">
        <f>VLOOKUP(D326,'2021'!$A$3:$G$746,6)</f>
        <v>0</v>
      </c>
      <c r="I326" s="31">
        <f>VLOOKUP(D326,'2021'!$A$3:$G$746,7)</f>
        <v>15.5</v>
      </c>
      <c r="J326" s="31">
        <f t="shared" si="19"/>
        <v>0</v>
      </c>
      <c r="K326" s="31">
        <f t="shared" si="20"/>
        <v>9.8636363636363633</v>
      </c>
      <c r="L326" s="10">
        <f t="shared" si="21"/>
        <v>5</v>
      </c>
    </row>
    <row r="327" spans="1:12" ht="15" x14ac:dyDescent="0.25">
      <c r="A327" s="29">
        <v>1</v>
      </c>
      <c r="B327" s="29">
        <v>2021</v>
      </c>
      <c r="C327" s="76">
        <v>6</v>
      </c>
      <c r="D327" s="30">
        <v>44336</v>
      </c>
      <c r="E327" s="29">
        <v>15</v>
      </c>
      <c r="F327" s="29">
        <v>22</v>
      </c>
      <c r="G327" s="29">
        <v>0.68181818181818177</v>
      </c>
      <c r="H327" s="31">
        <f>VLOOKUP(D327,'2021'!$A$3:$G$746,6)</f>
        <v>0</v>
      </c>
      <c r="I327" s="31">
        <f>VLOOKUP(D327,'2021'!$A$3:$G$746,7)</f>
        <v>15.5</v>
      </c>
      <c r="J327" s="31">
        <f t="shared" si="19"/>
        <v>0</v>
      </c>
      <c r="K327" s="31">
        <f t="shared" si="20"/>
        <v>10.568181818181817</v>
      </c>
      <c r="L327" s="10">
        <f t="shared" si="21"/>
        <v>5</v>
      </c>
    </row>
    <row r="328" spans="1:12" ht="15" x14ac:dyDescent="0.25">
      <c r="A328" s="29">
        <v>1</v>
      </c>
      <c r="B328" s="29">
        <v>2021</v>
      </c>
      <c r="C328" s="76">
        <v>6</v>
      </c>
      <c r="D328" s="30">
        <v>44337</v>
      </c>
      <c r="E328" s="29">
        <v>16</v>
      </c>
      <c r="F328" s="29">
        <v>22</v>
      </c>
      <c r="G328" s="29">
        <v>0.72727272727272729</v>
      </c>
      <c r="H328" s="31">
        <f>VLOOKUP(D328,'2021'!$A$3:$G$746,6)</f>
        <v>0</v>
      </c>
      <c r="I328" s="31">
        <f>VLOOKUP(D328,'2021'!$A$3:$G$746,7)</f>
        <v>15</v>
      </c>
      <c r="J328" s="31">
        <f t="shared" si="19"/>
        <v>0</v>
      </c>
      <c r="K328" s="31">
        <f t="shared" si="20"/>
        <v>10.90909090909091</v>
      </c>
      <c r="L328" s="10">
        <f t="shared" si="21"/>
        <v>5</v>
      </c>
    </row>
    <row r="329" spans="1:12" ht="15" x14ac:dyDescent="0.25">
      <c r="A329" s="29">
        <v>1</v>
      </c>
      <c r="B329" s="29">
        <v>2021</v>
      </c>
      <c r="C329" s="76">
        <v>6</v>
      </c>
      <c r="D329" s="30">
        <v>44338</v>
      </c>
      <c r="E329" s="29">
        <v>17</v>
      </c>
      <c r="F329" s="29">
        <v>22</v>
      </c>
      <c r="G329" s="29">
        <v>0.77272727272727271</v>
      </c>
      <c r="H329" s="31">
        <f>VLOOKUP(D329,'2021'!$A$3:$G$746,6)</f>
        <v>0</v>
      </c>
      <c r="I329" s="31">
        <f>VLOOKUP(D329,'2021'!$A$3:$G$746,7)</f>
        <v>15.5</v>
      </c>
      <c r="J329" s="31">
        <f t="shared" si="19"/>
        <v>0</v>
      </c>
      <c r="K329" s="31">
        <f t="shared" si="20"/>
        <v>11.977272727272727</v>
      </c>
      <c r="L329" s="10">
        <f t="shared" si="21"/>
        <v>5</v>
      </c>
    </row>
    <row r="330" spans="1:12" ht="15" x14ac:dyDescent="0.25">
      <c r="A330" s="29">
        <v>1</v>
      </c>
      <c r="B330" s="29">
        <v>2021</v>
      </c>
      <c r="C330" s="76">
        <v>6</v>
      </c>
      <c r="D330" s="30">
        <v>44339</v>
      </c>
      <c r="E330" s="29">
        <v>17</v>
      </c>
      <c r="F330" s="29">
        <v>22</v>
      </c>
      <c r="G330" s="29">
        <v>0.77272727272727271</v>
      </c>
      <c r="H330" s="31">
        <f>VLOOKUP(D330,'2021'!$A$3:$G$746,6)</f>
        <v>0</v>
      </c>
      <c r="I330" s="31">
        <f>VLOOKUP(D330,'2021'!$A$3:$G$746,7)</f>
        <v>14</v>
      </c>
      <c r="J330" s="31">
        <f t="shared" si="19"/>
        <v>0</v>
      </c>
      <c r="K330" s="31">
        <f t="shared" si="20"/>
        <v>10.818181818181818</v>
      </c>
      <c r="L330" s="10">
        <f t="shared" si="21"/>
        <v>5</v>
      </c>
    </row>
    <row r="331" spans="1:12" ht="15" x14ac:dyDescent="0.25">
      <c r="A331" s="29">
        <v>1</v>
      </c>
      <c r="B331" s="29">
        <v>2021</v>
      </c>
      <c r="C331" s="76">
        <v>6</v>
      </c>
      <c r="D331" s="30">
        <v>44340</v>
      </c>
      <c r="E331" s="29">
        <v>17</v>
      </c>
      <c r="F331" s="29">
        <v>22</v>
      </c>
      <c r="G331" s="29">
        <v>0.77272727272727271</v>
      </c>
      <c r="H331" s="31">
        <f>VLOOKUP(D331,'2021'!$A$3:$G$746,6)</f>
        <v>0</v>
      </c>
      <c r="I331" s="31">
        <f>VLOOKUP(D331,'2021'!$A$3:$G$746,7)</f>
        <v>15</v>
      </c>
      <c r="J331" s="31">
        <f t="shared" si="19"/>
        <v>0</v>
      </c>
      <c r="K331" s="31">
        <f t="shared" si="20"/>
        <v>11.59090909090909</v>
      </c>
      <c r="L331" s="10">
        <f t="shared" si="21"/>
        <v>5</v>
      </c>
    </row>
    <row r="332" spans="1:12" ht="15" x14ac:dyDescent="0.25">
      <c r="A332" s="29">
        <v>1</v>
      </c>
      <c r="B332" s="29">
        <v>2021</v>
      </c>
      <c r="C332" s="76">
        <v>6</v>
      </c>
      <c r="D332" s="30">
        <v>44341</v>
      </c>
      <c r="E332" s="29">
        <v>18</v>
      </c>
      <c r="F332" s="29">
        <v>22</v>
      </c>
      <c r="G332" s="29">
        <v>0.81818181818181823</v>
      </c>
      <c r="H332" s="31">
        <f>VLOOKUP(D332,'2021'!$A$3:$G$746,6)</f>
        <v>0</v>
      </c>
      <c r="I332" s="31">
        <f>VLOOKUP(D332,'2021'!$A$3:$G$746,7)</f>
        <v>17.5</v>
      </c>
      <c r="J332" s="31">
        <f t="shared" si="19"/>
        <v>0</v>
      </c>
      <c r="K332" s="31">
        <f t="shared" si="20"/>
        <v>14.318181818181818</v>
      </c>
      <c r="L332" s="10">
        <f t="shared" si="21"/>
        <v>5</v>
      </c>
    </row>
    <row r="333" spans="1:12" ht="15" x14ac:dyDescent="0.25">
      <c r="A333" s="29">
        <v>1</v>
      </c>
      <c r="B333" s="29">
        <v>2021</v>
      </c>
      <c r="C333" s="76">
        <v>6</v>
      </c>
      <c r="D333" s="30">
        <v>44342</v>
      </c>
      <c r="E333" s="29">
        <v>19</v>
      </c>
      <c r="F333" s="29">
        <v>22</v>
      </c>
      <c r="G333" s="29">
        <v>0.86363636363636365</v>
      </c>
      <c r="H333" s="31">
        <f>VLOOKUP(D333,'2021'!$A$3:$G$746,6)</f>
        <v>0</v>
      </c>
      <c r="I333" s="31">
        <f>VLOOKUP(D333,'2021'!$A$3:$G$746,7)</f>
        <v>16.5</v>
      </c>
      <c r="J333" s="31">
        <f t="shared" si="19"/>
        <v>0</v>
      </c>
      <c r="K333" s="31">
        <f t="shared" si="20"/>
        <v>14.25</v>
      </c>
      <c r="L333" s="10">
        <f t="shared" si="21"/>
        <v>5</v>
      </c>
    </row>
    <row r="334" spans="1:12" ht="15" x14ac:dyDescent="0.25">
      <c r="A334" s="29">
        <v>1</v>
      </c>
      <c r="B334" s="29">
        <v>2021</v>
      </c>
      <c r="C334" s="76">
        <v>6</v>
      </c>
      <c r="D334" s="30">
        <v>44343</v>
      </c>
      <c r="E334" s="29">
        <v>20</v>
      </c>
      <c r="F334" s="29">
        <v>22</v>
      </c>
      <c r="G334" s="29">
        <v>0.90909090909090906</v>
      </c>
      <c r="H334" s="31">
        <f>VLOOKUP(D334,'2021'!$A$3:$G$746,6)</f>
        <v>0</v>
      </c>
      <c r="I334" s="31">
        <f>VLOOKUP(D334,'2021'!$A$3:$G$746,7)</f>
        <v>18</v>
      </c>
      <c r="J334" s="31">
        <f t="shared" si="19"/>
        <v>0</v>
      </c>
      <c r="K334" s="31">
        <f t="shared" si="20"/>
        <v>16.363636363636363</v>
      </c>
      <c r="L334" s="10">
        <f t="shared" si="21"/>
        <v>5</v>
      </c>
    </row>
    <row r="335" spans="1:12" ht="15" x14ac:dyDescent="0.25">
      <c r="A335" s="29">
        <v>1</v>
      </c>
      <c r="B335" s="29">
        <v>2021</v>
      </c>
      <c r="C335" s="76">
        <v>6</v>
      </c>
      <c r="D335" s="30">
        <v>44344</v>
      </c>
      <c r="E335" s="29">
        <v>21</v>
      </c>
      <c r="F335" s="29">
        <v>22</v>
      </c>
      <c r="G335" s="29">
        <v>0.95454545454545459</v>
      </c>
      <c r="H335" s="31">
        <f>VLOOKUP(D335,'2021'!$A$3:$G$746,6)</f>
        <v>0</v>
      </c>
      <c r="I335" s="31">
        <f>VLOOKUP(D335,'2021'!$A$3:$G$746,7)</f>
        <v>16.5</v>
      </c>
      <c r="J335" s="31">
        <f t="shared" si="19"/>
        <v>0</v>
      </c>
      <c r="K335" s="31">
        <f t="shared" si="20"/>
        <v>15.75</v>
      </c>
      <c r="L335" s="10">
        <f t="shared" si="21"/>
        <v>5</v>
      </c>
    </row>
    <row r="336" spans="1:12" ht="15" x14ac:dyDescent="0.25">
      <c r="A336" s="29">
        <v>1</v>
      </c>
      <c r="B336" s="29">
        <v>2021</v>
      </c>
      <c r="C336" s="76">
        <v>6</v>
      </c>
      <c r="D336" s="30">
        <v>44345</v>
      </c>
      <c r="E336" s="29">
        <v>20</v>
      </c>
      <c r="F336" s="29">
        <v>22</v>
      </c>
      <c r="G336" s="29">
        <v>0.90909090909090906</v>
      </c>
      <c r="H336" s="31">
        <f>VLOOKUP(D336,'2021'!$A$3:$G$746,6)</f>
        <v>0</v>
      </c>
      <c r="I336" s="31">
        <f>VLOOKUP(D336,'2021'!$A$3:$G$746,7)</f>
        <v>18</v>
      </c>
      <c r="J336" s="31">
        <f t="shared" si="19"/>
        <v>0</v>
      </c>
      <c r="K336" s="31">
        <f t="shared" si="20"/>
        <v>16.363636363636363</v>
      </c>
      <c r="L336" s="10">
        <f t="shared" si="21"/>
        <v>5</v>
      </c>
    </row>
    <row r="337" spans="1:12" ht="15" x14ac:dyDescent="0.25">
      <c r="A337" s="29">
        <v>1</v>
      </c>
      <c r="B337" s="29">
        <v>2021</v>
      </c>
      <c r="C337" s="76">
        <v>6</v>
      </c>
      <c r="D337" s="30">
        <v>44346</v>
      </c>
      <c r="E337" s="29">
        <v>20</v>
      </c>
      <c r="F337" s="29">
        <v>22</v>
      </c>
      <c r="G337" s="29">
        <v>0.90909090909090906</v>
      </c>
      <c r="H337" s="31">
        <f>VLOOKUP(D337,'2021'!$A$3:$G$746,6)</f>
        <v>0</v>
      </c>
      <c r="I337" s="31">
        <f>VLOOKUP(D337,'2021'!$A$3:$G$746,7)</f>
        <v>19</v>
      </c>
      <c r="J337" s="31">
        <f t="shared" si="19"/>
        <v>0</v>
      </c>
      <c r="K337" s="31">
        <f t="shared" si="20"/>
        <v>17.272727272727273</v>
      </c>
      <c r="L337" s="10">
        <f t="shared" si="21"/>
        <v>5</v>
      </c>
    </row>
    <row r="338" spans="1:12" ht="15" x14ac:dyDescent="0.25">
      <c r="A338" s="29">
        <v>1</v>
      </c>
      <c r="B338" s="29">
        <v>2021</v>
      </c>
      <c r="C338" s="76">
        <v>6</v>
      </c>
      <c r="D338" s="30">
        <v>44347</v>
      </c>
      <c r="E338" s="29">
        <v>20</v>
      </c>
      <c r="F338" s="29">
        <v>22</v>
      </c>
      <c r="G338" s="29">
        <v>0.90909090909090906</v>
      </c>
      <c r="H338" s="31">
        <f>VLOOKUP(D338,'2021'!$A$3:$G$746,6)</f>
        <v>0</v>
      </c>
      <c r="I338" s="31">
        <f>VLOOKUP(D338,'2021'!$A$3:$G$746,7)</f>
        <v>19</v>
      </c>
      <c r="J338" s="31">
        <f t="shared" si="19"/>
        <v>0</v>
      </c>
      <c r="K338" s="31">
        <f t="shared" si="20"/>
        <v>17.272727272727273</v>
      </c>
      <c r="L338" s="10">
        <f t="shared" si="21"/>
        <v>5</v>
      </c>
    </row>
    <row r="339" spans="1:12" ht="15" x14ac:dyDescent="0.25">
      <c r="A339" s="29">
        <v>1</v>
      </c>
      <c r="B339" s="29">
        <v>2021</v>
      </c>
      <c r="C339" s="76">
        <v>6</v>
      </c>
      <c r="D339" s="30">
        <v>44348</v>
      </c>
      <c r="E339" s="29">
        <v>21</v>
      </c>
      <c r="F339" s="29">
        <v>22</v>
      </c>
      <c r="G339" s="29">
        <v>0.95454545454545459</v>
      </c>
      <c r="H339" s="31">
        <f>VLOOKUP(D339,'2021'!$A$3:$G$746,6)</f>
        <v>0</v>
      </c>
      <c r="I339" s="31">
        <f>VLOOKUP(D339,'2021'!$A$3:$G$746,7)</f>
        <v>19</v>
      </c>
      <c r="J339" s="31">
        <f t="shared" si="19"/>
        <v>0</v>
      </c>
      <c r="K339" s="31">
        <f t="shared" si="20"/>
        <v>18.136363636363637</v>
      </c>
      <c r="L339" s="10">
        <f t="shared" si="21"/>
        <v>6</v>
      </c>
    </row>
    <row r="340" spans="1:12" ht="15" x14ac:dyDescent="0.25">
      <c r="A340" s="29">
        <v>1</v>
      </c>
      <c r="B340" s="29">
        <v>2021</v>
      </c>
      <c r="C340" s="76">
        <v>6</v>
      </c>
      <c r="D340" s="30">
        <v>44349</v>
      </c>
      <c r="E340" s="29">
        <v>20</v>
      </c>
      <c r="F340" s="29">
        <v>22</v>
      </c>
      <c r="G340" s="29">
        <v>0.90909090909090906</v>
      </c>
      <c r="H340" s="31">
        <f>VLOOKUP(D340,'2021'!$A$3:$G$746,6)</f>
        <v>0</v>
      </c>
      <c r="I340" s="31">
        <f>VLOOKUP(D340,'2021'!$A$3:$G$746,7)</f>
        <v>17</v>
      </c>
      <c r="J340" s="31">
        <f t="shared" si="19"/>
        <v>0</v>
      </c>
      <c r="K340" s="31">
        <f t="shared" si="20"/>
        <v>15.454545454545453</v>
      </c>
      <c r="L340" s="10">
        <f t="shared" si="21"/>
        <v>6</v>
      </c>
    </row>
    <row r="341" spans="1:12" ht="15" x14ac:dyDescent="0.25">
      <c r="A341" s="29">
        <v>1</v>
      </c>
      <c r="B341" s="29">
        <v>2021</v>
      </c>
      <c r="C341" s="76">
        <v>6</v>
      </c>
      <c r="D341" s="30">
        <v>44350</v>
      </c>
      <c r="E341" s="29">
        <v>19</v>
      </c>
      <c r="F341" s="29">
        <v>22</v>
      </c>
      <c r="G341" s="29">
        <v>0.86363636363636365</v>
      </c>
      <c r="H341" s="31">
        <f>VLOOKUP(D341,'2021'!$A$3:$G$746,6)</f>
        <v>0</v>
      </c>
      <c r="I341" s="31">
        <f>VLOOKUP(D341,'2021'!$A$3:$G$746,7)</f>
        <v>18</v>
      </c>
      <c r="J341" s="31">
        <f t="shared" si="19"/>
        <v>0</v>
      </c>
      <c r="K341" s="31">
        <f t="shared" si="20"/>
        <v>15.545454545454545</v>
      </c>
      <c r="L341" s="10">
        <f t="shared" si="21"/>
        <v>6</v>
      </c>
    </row>
    <row r="342" spans="1:12" ht="15" x14ac:dyDescent="0.25">
      <c r="A342" s="29">
        <v>1</v>
      </c>
      <c r="B342" s="29">
        <v>2021</v>
      </c>
      <c r="C342" s="76">
        <v>6</v>
      </c>
      <c r="D342" s="30">
        <v>44351</v>
      </c>
      <c r="E342" s="29">
        <v>18</v>
      </c>
      <c r="F342" s="29">
        <v>22</v>
      </c>
      <c r="G342" s="29">
        <v>0.81818181818181823</v>
      </c>
      <c r="H342" s="31">
        <f>VLOOKUP(D342,'2021'!$A$3:$G$746,6)</f>
        <v>0</v>
      </c>
      <c r="I342" s="31">
        <f>VLOOKUP(D342,'2021'!$A$3:$G$746,7)</f>
        <v>18</v>
      </c>
      <c r="J342" s="31">
        <f t="shared" si="19"/>
        <v>0</v>
      </c>
      <c r="K342" s="31">
        <f t="shared" si="20"/>
        <v>14.727272727272728</v>
      </c>
      <c r="L342" s="10">
        <f t="shared" si="21"/>
        <v>6</v>
      </c>
    </row>
    <row r="343" spans="1:12" ht="15" x14ac:dyDescent="0.25">
      <c r="A343" s="29">
        <v>1</v>
      </c>
      <c r="B343" s="29">
        <v>2021</v>
      </c>
      <c r="C343" s="76">
        <v>6</v>
      </c>
      <c r="D343" s="30">
        <v>44352</v>
      </c>
      <c r="E343" s="29">
        <v>17</v>
      </c>
      <c r="F343" s="29">
        <v>22</v>
      </c>
      <c r="G343" s="29">
        <v>0.77272727272727271</v>
      </c>
      <c r="H343" s="31">
        <f>VLOOKUP(D343,'2021'!$A$3:$G$746,6)</f>
        <v>0</v>
      </c>
      <c r="I343" s="31">
        <f>VLOOKUP(D343,'2021'!$A$3:$G$746,7)</f>
        <v>19.5</v>
      </c>
      <c r="J343" s="31">
        <f t="shared" si="19"/>
        <v>0</v>
      </c>
      <c r="K343" s="31">
        <f t="shared" si="20"/>
        <v>15.068181818181818</v>
      </c>
      <c r="L343" s="10">
        <f t="shared" si="21"/>
        <v>6</v>
      </c>
    </row>
    <row r="344" spans="1:12" ht="15" x14ac:dyDescent="0.25">
      <c r="A344" s="29">
        <v>1</v>
      </c>
      <c r="B344" s="29">
        <v>2021</v>
      </c>
      <c r="C344" s="76">
        <v>6</v>
      </c>
      <c r="D344" s="30">
        <v>44353</v>
      </c>
      <c r="E344" s="29">
        <v>17</v>
      </c>
      <c r="F344" s="29">
        <v>22</v>
      </c>
      <c r="G344" s="29">
        <v>0.77272727272727271</v>
      </c>
      <c r="H344" s="31">
        <f>VLOOKUP(D344,'2021'!$A$3:$G$746,6)</f>
        <v>0</v>
      </c>
      <c r="I344" s="31">
        <f>VLOOKUP(D344,'2021'!$A$3:$G$746,7)</f>
        <v>21</v>
      </c>
      <c r="J344" s="31">
        <f t="shared" si="19"/>
        <v>0</v>
      </c>
      <c r="K344" s="31">
        <f t="shared" si="20"/>
        <v>16.227272727272727</v>
      </c>
      <c r="L344" s="10">
        <f t="shared" si="21"/>
        <v>6</v>
      </c>
    </row>
    <row r="345" spans="1:12" ht="15" x14ac:dyDescent="0.25">
      <c r="A345" s="29">
        <v>1</v>
      </c>
      <c r="B345" s="29">
        <v>2021</v>
      </c>
      <c r="C345" s="76">
        <v>6</v>
      </c>
      <c r="D345" s="30">
        <v>44354</v>
      </c>
      <c r="E345" s="29">
        <v>17</v>
      </c>
      <c r="F345" s="29">
        <v>22</v>
      </c>
      <c r="G345" s="29">
        <v>0.77272727272727271</v>
      </c>
      <c r="H345" s="31">
        <f>VLOOKUP(D345,'2021'!$A$3:$G$746,6)</f>
        <v>0</v>
      </c>
      <c r="I345" s="31">
        <f>VLOOKUP(D345,'2021'!$A$3:$G$746,7)</f>
        <v>21</v>
      </c>
      <c r="J345" s="31">
        <f t="shared" si="19"/>
        <v>0</v>
      </c>
      <c r="K345" s="31">
        <f t="shared" si="20"/>
        <v>16.227272727272727</v>
      </c>
      <c r="L345" s="10">
        <f t="shared" si="21"/>
        <v>6</v>
      </c>
    </row>
    <row r="346" spans="1:12" ht="15" x14ac:dyDescent="0.25">
      <c r="A346" s="29">
        <v>1</v>
      </c>
      <c r="B346" s="29">
        <v>2021</v>
      </c>
      <c r="C346" s="76">
        <v>6</v>
      </c>
      <c r="D346" s="30">
        <v>44355</v>
      </c>
      <c r="E346" s="29">
        <v>16</v>
      </c>
      <c r="F346" s="29">
        <v>22</v>
      </c>
      <c r="G346" s="29">
        <v>0.72727272727272729</v>
      </c>
      <c r="H346" s="31">
        <f>VLOOKUP(D346,'2021'!$A$3:$G$746,6)</f>
        <v>0</v>
      </c>
      <c r="I346" s="31">
        <f>VLOOKUP(D346,'2021'!$A$3:$G$746,7)</f>
        <v>18.5</v>
      </c>
      <c r="J346" s="31">
        <f t="shared" si="19"/>
        <v>0</v>
      </c>
      <c r="K346" s="31">
        <f t="shared" si="20"/>
        <v>13.454545454545455</v>
      </c>
      <c r="L346" s="10">
        <f t="shared" si="21"/>
        <v>6</v>
      </c>
    </row>
    <row r="347" spans="1:12" ht="15" x14ac:dyDescent="0.25">
      <c r="A347" s="29">
        <v>1</v>
      </c>
      <c r="B347" s="29">
        <v>2021</v>
      </c>
      <c r="C347" s="76">
        <v>6</v>
      </c>
      <c r="D347" s="30">
        <v>44356</v>
      </c>
      <c r="E347" s="29">
        <v>15</v>
      </c>
      <c r="F347" s="29">
        <v>22</v>
      </c>
      <c r="G347" s="29">
        <v>0.68181818181818177</v>
      </c>
      <c r="H347" s="31">
        <f>VLOOKUP(D347,'2021'!$A$3:$G$746,6)</f>
        <v>0</v>
      </c>
      <c r="I347" s="31">
        <f>VLOOKUP(D347,'2021'!$A$3:$G$746,7)</f>
        <v>19.5</v>
      </c>
      <c r="J347" s="31">
        <f t="shared" si="19"/>
        <v>0</v>
      </c>
      <c r="K347" s="31">
        <f t="shared" si="20"/>
        <v>13.295454545454545</v>
      </c>
      <c r="L347" s="10">
        <f t="shared" si="21"/>
        <v>6</v>
      </c>
    </row>
    <row r="348" spans="1:12" ht="15" x14ac:dyDescent="0.25">
      <c r="A348" s="29">
        <v>1</v>
      </c>
      <c r="B348" s="29">
        <v>2021</v>
      </c>
      <c r="C348" s="76">
        <v>6</v>
      </c>
      <c r="D348" s="30">
        <v>44357</v>
      </c>
      <c r="E348" s="29">
        <v>14</v>
      </c>
      <c r="F348" s="29">
        <v>22</v>
      </c>
      <c r="G348" s="29">
        <v>0.63636363636363635</v>
      </c>
      <c r="H348" s="31">
        <f>VLOOKUP(D348,'2021'!$A$3:$G$746,6)</f>
        <v>0</v>
      </c>
      <c r="I348" s="31">
        <f>VLOOKUP(D348,'2021'!$A$3:$G$746,7)</f>
        <v>20</v>
      </c>
      <c r="J348" s="31">
        <f t="shared" si="19"/>
        <v>0</v>
      </c>
      <c r="K348" s="31">
        <f t="shared" si="20"/>
        <v>12.727272727272727</v>
      </c>
      <c r="L348" s="10">
        <f t="shared" si="21"/>
        <v>6</v>
      </c>
    </row>
    <row r="349" spans="1:12" ht="15" x14ac:dyDescent="0.25">
      <c r="A349" s="29">
        <v>1</v>
      </c>
      <c r="B349" s="29">
        <v>2021</v>
      </c>
      <c r="C349" s="76">
        <v>6</v>
      </c>
      <c r="D349" s="30">
        <v>44358</v>
      </c>
      <c r="E349" s="29">
        <v>13</v>
      </c>
      <c r="F349" s="29">
        <v>22</v>
      </c>
      <c r="G349" s="29">
        <v>0.59090909090909094</v>
      </c>
      <c r="H349" s="31">
        <f>VLOOKUP(D349,'2021'!$A$3:$G$746,6)</f>
        <v>0</v>
      </c>
      <c r="I349" s="31">
        <f>VLOOKUP(D349,'2021'!$A$3:$G$746,7)</f>
        <v>20.5</v>
      </c>
      <c r="J349" s="31">
        <f t="shared" si="19"/>
        <v>0</v>
      </c>
      <c r="K349" s="31">
        <f t="shared" si="20"/>
        <v>12.113636363636365</v>
      </c>
      <c r="L349" s="10">
        <f t="shared" si="21"/>
        <v>6</v>
      </c>
    </row>
    <row r="350" spans="1:12" ht="15" x14ac:dyDescent="0.25">
      <c r="A350" s="29">
        <v>1</v>
      </c>
      <c r="B350" s="29">
        <v>2021</v>
      </c>
      <c r="C350" s="76">
        <v>6</v>
      </c>
      <c r="D350" s="30">
        <v>44359</v>
      </c>
      <c r="E350" s="29">
        <v>12</v>
      </c>
      <c r="F350" s="29">
        <v>22</v>
      </c>
      <c r="G350" s="29">
        <v>0.54545454545454541</v>
      </c>
      <c r="H350" s="31">
        <f>VLOOKUP(D350,'2021'!$A$3:$G$746,6)</f>
        <v>0</v>
      </c>
      <c r="I350" s="31">
        <f>VLOOKUP(D350,'2021'!$A$3:$G$746,7)</f>
        <v>21</v>
      </c>
      <c r="J350" s="31">
        <f t="shared" si="19"/>
        <v>0</v>
      </c>
      <c r="K350" s="31">
        <f t="shared" si="20"/>
        <v>11.454545454545453</v>
      </c>
      <c r="L350" s="10">
        <f t="shared" si="21"/>
        <v>6</v>
      </c>
    </row>
    <row r="351" spans="1:12" ht="15" x14ac:dyDescent="0.25">
      <c r="A351" s="29">
        <v>1</v>
      </c>
      <c r="B351" s="29">
        <v>2021</v>
      </c>
      <c r="C351" s="76">
        <v>6</v>
      </c>
      <c r="D351" s="30">
        <v>44360</v>
      </c>
      <c r="E351" s="29">
        <v>12</v>
      </c>
      <c r="F351" s="29">
        <v>22</v>
      </c>
      <c r="G351" s="29">
        <v>0.54545454545454541</v>
      </c>
      <c r="H351" s="31">
        <f>VLOOKUP(D351,'2021'!$A$3:$G$746,6)</f>
        <v>0</v>
      </c>
      <c r="I351" s="31">
        <f>VLOOKUP(D351,'2021'!$A$3:$G$746,7)</f>
        <v>20.5</v>
      </c>
      <c r="J351" s="31">
        <f t="shared" si="19"/>
        <v>0</v>
      </c>
      <c r="K351" s="31">
        <f t="shared" si="20"/>
        <v>11.181818181818182</v>
      </c>
      <c r="L351" s="10">
        <f t="shared" si="21"/>
        <v>6</v>
      </c>
    </row>
    <row r="352" spans="1:12" ht="15" x14ac:dyDescent="0.25">
      <c r="A352" s="29">
        <v>1</v>
      </c>
      <c r="B352" s="29">
        <v>2021</v>
      </c>
      <c r="C352" s="76">
        <v>6</v>
      </c>
      <c r="D352" s="30">
        <v>44361</v>
      </c>
      <c r="E352" s="29">
        <v>12</v>
      </c>
      <c r="F352" s="29">
        <v>22</v>
      </c>
      <c r="G352" s="29">
        <v>0.54545454545454541</v>
      </c>
      <c r="H352" s="31">
        <f>VLOOKUP(D352,'2021'!$A$3:$G$746,6)</f>
        <v>0</v>
      </c>
      <c r="I352" s="31">
        <f>VLOOKUP(D352,'2021'!$A$3:$G$746,7)</f>
        <v>19.5</v>
      </c>
      <c r="J352" s="31">
        <f t="shared" si="19"/>
        <v>0</v>
      </c>
      <c r="K352" s="31">
        <f t="shared" si="20"/>
        <v>10.636363636363635</v>
      </c>
      <c r="L352" s="10">
        <f t="shared" si="21"/>
        <v>6</v>
      </c>
    </row>
    <row r="353" spans="1:12" ht="15" x14ac:dyDescent="0.25">
      <c r="A353" s="29">
        <v>1</v>
      </c>
      <c r="B353" s="29">
        <v>2021</v>
      </c>
      <c r="C353" s="76">
        <v>6</v>
      </c>
      <c r="D353" s="30">
        <v>44362</v>
      </c>
      <c r="E353" s="29">
        <v>11</v>
      </c>
      <c r="F353" s="29">
        <v>22</v>
      </c>
      <c r="G353" s="29">
        <v>0.5</v>
      </c>
      <c r="H353" s="31">
        <f>VLOOKUP(D353,'2021'!$A$3:$G$746,6)</f>
        <v>0</v>
      </c>
      <c r="I353" s="31">
        <f>VLOOKUP(D353,'2021'!$A$3:$G$746,7)</f>
        <v>18</v>
      </c>
      <c r="J353" s="31">
        <f t="shared" si="19"/>
        <v>0</v>
      </c>
      <c r="K353" s="31">
        <f t="shared" si="20"/>
        <v>9</v>
      </c>
      <c r="L353" s="10">
        <f t="shared" si="21"/>
        <v>6</v>
      </c>
    </row>
    <row r="354" spans="1:12" ht="15" x14ac:dyDescent="0.25">
      <c r="A354" s="29">
        <v>1</v>
      </c>
      <c r="B354" s="29">
        <v>2021</v>
      </c>
      <c r="C354" s="76">
        <v>6</v>
      </c>
      <c r="D354" s="30">
        <v>44363</v>
      </c>
      <c r="E354" s="29">
        <v>10</v>
      </c>
      <c r="F354" s="29">
        <v>22</v>
      </c>
      <c r="G354" s="29">
        <v>0.45454545454545453</v>
      </c>
      <c r="H354" s="31">
        <f>VLOOKUP(D354,'2021'!$A$3:$G$746,6)</f>
        <v>0</v>
      </c>
      <c r="I354" s="31">
        <f>VLOOKUP(D354,'2021'!$A$3:$G$746,7)</f>
        <v>15</v>
      </c>
      <c r="J354" s="31">
        <f t="shared" si="19"/>
        <v>0</v>
      </c>
      <c r="K354" s="31">
        <f t="shared" si="20"/>
        <v>6.8181818181818183</v>
      </c>
      <c r="L354" s="10">
        <f t="shared" si="21"/>
        <v>6</v>
      </c>
    </row>
    <row r="355" spans="1:12" ht="15" x14ac:dyDescent="0.25">
      <c r="A355" s="29">
        <v>1</v>
      </c>
      <c r="B355" s="29">
        <v>2021</v>
      </c>
      <c r="C355" s="76">
        <v>6</v>
      </c>
      <c r="D355" s="30">
        <v>44364</v>
      </c>
      <c r="E355" s="29">
        <v>9</v>
      </c>
      <c r="F355" s="29">
        <v>22</v>
      </c>
      <c r="G355" s="29">
        <v>0.40909090909090912</v>
      </c>
      <c r="H355" s="31">
        <f>VLOOKUP(D355,'2021'!$A$3:$G$746,6)</f>
        <v>0</v>
      </c>
      <c r="I355" s="31">
        <f>VLOOKUP(D355,'2021'!$A$3:$G$746,7)</f>
        <v>15.5</v>
      </c>
      <c r="J355" s="31">
        <f t="shared" si="19"/>
        <v>0</v>
      </c>
      <c r="K355" s="31">
        <f t="shared" si="20"/>
        <v>6.3409090909090917</v>
      </c>
      <c r="L355" s="10">
        <f t="shared" si="21"/>
        <v>6</v>
      </c>
    </row>
    <row r="356" spans="1:12" ht="15" x14ac:dyDescent="0.25">
      <c r="A356" s="29">
        <v>1</v>
      </c>
      <c r="B356" s="29">
        <v>2021</v>
      </c>
      <c r="C356" s="76">
        <v>6</v>
      </c>
      <c r="D356" s="30">
        <v>44365</v>
      </c>
      <c r="E356" s="29">
        <v>8</v>
      </c>
      <c r="F356" s="29">
        <v>22</v>
      </c>
      <c r="G356" s="29">
        <v>0.36363636363636365</v>
      </c>
      <c r="H356" s="31">
        <f>VLOOKUP(D356,'2021'!$A$3:$G$746,6)</f>
        <v>0</v>
      </c>
      <c r="I356" s="31">
        <f>VLOOKUP(D356,'2021'!$A$3:$G$746,7)</f>
        <v>17.5</v>
      </c>
      <c r="J356" s="31">
        <f t="shared" si="19"/>
        <v>0</v>
      </c>
      <c r="K356" s="31">
        <f t="shared" si="20"/>
        <v>6.3636363636363642</v>
      </c>
      <c r="L356" s="10">
        <f t="shared" si="21"/>
        <v>6</v>
      </c>
    </row>
    <row r="357" spans="1:12" ht="15" x14ac:dyDescent="0.25">
      <c r="A357" s="29">
        <v>1</v>
      </c>
      <c r="B357" s="29">
        <v>2021</v>
      </c>
      <c r="C357" s="76">
        <v>6</v>
      </c>
      <c r="D357" s="30">
        <v>44366</v>
      </c>
      <c r="E357" s="29">
        <v>7</v>
      </c>
      <c r="F357" s="29">
        <v>22</v>
      </c>
      <c r="G357" s="29">
        <v>0.31818181818181818</v>
      </c>
      <c r="H357" s="31">
        <f>VLOOKUP(D357,'2021'!$A$3:$G$746,6)</f>
        <v>0</v>
      </c>
      <c r="I357" s="31">
        <f>VLOOKUP(D357,'2021'!$A$3:$G$746,7)</f>
        <v>20.5</v>
      </c>
      <c r="J357" s="31">
        <f t="shared" si="19"/>
        <v>0</v>
      </c>
      <c r="K357" s="31">
        <f t="shared" si="20"/>
        <v>6.5227272727272725</v>
      </c>
      <c r="L357" s="10">
        <f t="shared" si="21"/>
        <v>6</v>
      </c>
    </row>
    <row r="358" spans="1:12" ht="15" x14ac:dyDescent="0.25">
      <c r="A358" s="29">
        <v>1</v>
      </c>
      <c r="B358" s="29">
        <v>2021</v>
      </c>
      <c r="C358" s="76">
        <v>6</v>
      </c>
      <c r="D358" s="30">
        <v>44367</v>
      </c>
      <c r="E358" s="29">
        <v>7</v>
      </c>
      <c r="F358" s="29">
        <v>22</v>
      </c>
      <c r="G358" s="29">
        <v>0.31818181818181818</v>
      </c>
      <c r="H358" s="31">
        <f>VLOOKUP(D358,'2021'!$A$3:$G$746,6)</f>
        <v>0</v>
      </c>
      <c r="I358" s="31">
        <f>VLOOKUP(D358,'2021'!$A$3:$G$746,7)</f>
        <v>21</v>
      </c>
      <c r="J358" s="31">
        <f t="shared" si="19"/>
        <v>0</v>
      </c>
      <c r="K358" s="31">
        <f t="shared" si="20"/>
        <v>6.6818181818181817</v>
      </c>
      <c r="L358" s="10">
        <f t="shared" si="21"/>
        <v>6</v>
      </c>
    </row>
    <row r="359" spans="1:12" ht="15" x14ac:dyDescent="0.25">
      <c r="A359" s="29">
        <v>1</v>
      </c>
      <c r="B359" s="29">
        <v>2021</v>
      </c>
      <c r="C359" s="76">
        <v>6</v>
      </c>
      <c r="D359" s="30">
        <v>44368</v>
      </c>
      <c r="E359" s="29">
        <v>7</v>
      </c>
      <c r="F359" s="29">
        <v>22</v>
      </c>
      <c r="G359" s="29">
        <v>0.31818181818181818</v>
      </c>
      <c r="H359" s="31">
        <f>VLOOKUP(D359,'2021'!$A$3:$G$746,6)</f>
        <v>0</v>
      </c>
      <c r="I359" s="31">
        <f>VLOOKUP(D359,'2021'!$A$3:$G$746,7)</f>
        <v>20</v>
      </c>
      <c r="J359" s="31">
        <f t="shared" si="19"/>
        <v>0</v>
      </c>
      <c r="K359" s="31">
        <f t="shared" si="20"/>
        <v>6.3636363636363633</v>
      </c>
      <c r="L359" s="10">
        <f t="shared" si="21"/>
        <v>6</v>
      </c>
    </row>
    <row r="360" spans="1:12" ht="15" x14ac:dyDescent="0.25">
      <c r="A360" s="29">
        <v>1</v>
      </c>
      <c r="B360" s="29">
        <v>2021</v>
      </c>
      <c r="C360" s="76">
        <v>6</v>
      </c>
      <c r="D360" s="30">
        <v>44369</v>
      </c>
      <c r="E360" s="29">
        <v>6</v>
      </c>
      <c r="F360" s="29">
        <v>22</v>
      </c>
      <c r="G360" s="29">
        <v>0.27272727272727271</v>
      </c>
      <c r="H360" s="31">
        <f>VLOOKUP(D360,'2021'!$A$3:$G$746,6)</f>
        <v>0</v>
      </c>
      <c r="I360" s="31">
        <f>VLOOKUP(D360,'2021'!$A$3:$G$746,7)</f>
        <v>19.5</v>
      </c>
      <c r="J360" s="31">
        <f t="shared" si="19"/>
        <v>0</v>
      </c>
      <c r="K360" s="31">
        <f t="shared" si="20"/>
        <v>5.3181818181818175</v>
      </c>
      <c r="L360" s="10">
        <f t="shared" si="21"/>
        <v>6</v>
      </c>
    </row>
    <row r="361" spans="1:12" ht="15" x14ac:dyDescent="0.25">
      <c r="A361" s="29">
        <v>1</v>
      </c>
      <c r="B361" s="29">
        <v>2021</v>
      </c>
      <c r="C361" s="76">
        <v>6</v>
      </c>
      <c r="D361" s="30">
        <v>44370</v>
      </c>
      <c r="E361" s="29">
        <v>5</v>
      </c>
      <c r="F361" s="29">
        <v>22</v>
      </c>
      <c r="G361" s="29">
        <v>0.22727272727272727</v>
      </c>
      <c r="H361" s="31">
        <f>VLOOKUP(D361,'2021'!$A$3:$G$746,6)</f>
        <v>0</v>
      </c>
      <c r="I361" s="31">
        <f>VLOOKUP(D361,'2021'!$A$3:$G$746,7)</f>
        <v>17</v>
      </c>
      <c r="J361" s="31">
        <f t="shared" si="19"/>
        <v>0</v>
      </c>
      <c r="K361" s="31">
        <f t="shared" si="20"/>
        <v>3.8636363636363633</v>
      </c>
      <c r="L361" s="10">
        <f t="shared" si="21"/>
        <v>6</v>
      </c>
    </row>
    <row r="362" spans="1:12" ht="15" x14ac:dyDescent="0.25">
      <c r="A362" s="29">
        <v>1</v>
      </c>
      <c r="B362" s="29">
        <v>2021</v>
      </c>
      <c r="C362" s="76">
        <v>6</v>
      </c>
      <c r="D362" s="30">
        <v>44371</v>
      </c>
      <c r="E362" s="29">
        <v>4</v>
      </c>
      <c r="F362" s="29">
        <v>22</v>
      </c>
      <c r="G362" s="29">
        <v>0.18181818181818182</v>
      </c>
      <c r="H362" s="31">
        <f>VLOOKUP(D362,'2021'!$A$3:$G$746,6)</f>
        <v>0</v>
      </c>
      <c r="I362" s="31">
        <f>VLOOKUP(D362,'2021'!$A$3:$G$746,7)</f>
        <v>16.5</v>
      </c>
      <c r="J362" s="31">
        <f t="shared" si="19"/>
        <v>0</v>
      </c>
      <c r="K362" s="31">
        <f t="shared" si="20"/>
        <v>3</v>
      </c>
      <c r="L362" s="10">
        <f t="shared" si="21"/>
        <v>6</v>
      </c>
    </row>
    <row r="363" spans="1:12" ht="15" x14ac:dyDescent="0.25">
      <c r="A363" s="29">
        <v>1</v>
      </c>
      <c r="B363" s="29">
        <v>2021</v>
      </c>
      <c r="C363" s="76">
        <v>6</v>
      </c>
      <c r="D363" s="30">
        <v>44372</v>
      </c>
      <c r="E363" s="29">
        <v>3</v>
      </c>
      <c r="F363" s="29">
        <v>22</v>
      </c>
      <c r="G363" s="29">
        <v>0.13636363636363635</v>
      </c>
      <c r="H363" s="31">
        <f>VLOOKUP(D363,'2021'!$A$3:$G$746,6)</f>
        <v>0</v>
      </c>
      <c r="I363" s="31">
        <f>VLOOKUP(D363,'2021'!$A$3:$G$746,7)</f>
        <v>16.5</v>
      </c>
      <c r="J363" s="31">
        <f t="shared" si="19"/>
        <v>0</v>
      </c>
      <c r="K363" s="31">
        <f t="shared" si="20"/>
        <v>2.25</v>
      </c>
      <c r="L363" s="10">
        <f t="shared" si="21"/>
        <v>6</v>
      </c>
    </row>
    <row r="364" spans="1:12" ht="15" x14ac:dyDescent="0.25">
      <c r="A364" s="29">
        <v>1</v>
      </c>
      <c r="B364" s="29">
        <v>2021</v>
      </c>
      <c r="C364" s="76">
        <v>6</v>
      </c>
      <c r="D364" s="30">
        <v>44373</v>
      </c>
      <c r="E364" s="29">
        <v>2</v>
      </c>
      <c r="F364" s="29">
        <v>22</v>
      </c>
      <c r="G364" s="29">
        <v>9.0909090909090912E-2</v>
      </c>
      <c r="H364" s="31">
        <f>VLOOKUP(D364,'2021'!$A$3:$G$746,6)</f>
        <v>0</v>
      </c>
      <c r="I364" s="31">
        <f>VLOOKUP(D364,'2021'!$A$3:$G$746,7)</f>
        <v>18</v>
      </c>
      <c r="J364" s="31">
        <f t="shared" si="19"/>
        <v>0</v>
      </c>
      <c r="K364" s="31">
        <f t="shared" si="20"/>
        <v>1.6363636363636365</v>
      </c>
      <c r="L364" s="10">
        <f t="shared" si="21"/>
        <v>6</v>
      </c>
    </row>
    <row r="365" spans="1:12" ht="15" x14ac:dyDescent="0.25">
      <c r="A365" s="29">
        <v>1</v>
      </c>
      <c r="B365" s="29">
        <v>2021</v>
      </c>
      <c r="C365" s="76">
        <v>6</v>
      </c>
      <c r="D365" s="30">
        <v>44374</v>
      </c>
      <c r="E365" s="29">
        <v>2</v>
      </c>
      <c r="F365" s="29">
        <v>22</v>
      </c>
      <c r="G365" s="29">
        <v>9.0909090909090912E-2</v>
      </c>
      <c r="H365" s="31">
        <f>VLOOKUP(D365,'2021'!$A$3:$G$746,6)</f>
        <v>0</v>
      </c>
      <c r="I365" s="31">
        <f>VLOOKUP(D365,'2021'!$A$3:$G$746,7)</f>
        <v>20.5</v>
      </c>
      <c r="J365" s="31">
        <f t="shared" si="19"/>
        <v>0</v>
      </c>
      <c r="K365" s="31">
        <f t="shared" si="20"/>
        <v>1.8636363636363638</v>
      </c>
      <c r="L365" s="10">
        <f t="shared" si="21"/>
        <v>6</v>
      </c>
    </row>
    <row r="366" spans="1:12" ht="15" x14ac:dyDescent="0.25">
      <c r="A366" s="29">
        <v>1</v>
      </c>
      <c r="B366" s="29">
        <v>2021</v>
      </c>
      <c r="C366" s="76">
        <v>6</v>
      </c>
      <c r="D366" s="30">
        <v>44375</v>
      </c>
      <c r="E366" s="29">
        <v>2</v>
      </c>
      <c r="F366" s="29">
        <v>22</v>
      </c>
      <c r="G366" s="29">
        <v>9.0909090909090912E-2</v>
      </c>
      <c r="H366" s="31">
        <f>VLOOKUP(D366,'2021'!$A$3:$G$746,6)</f>
        <v>0</v>
      </c>
      <c r="I366" s="31">
        <f>VLOOKUP(D366,'2021'!$A$3:$G$746,7)</f>
        <v>21</v>
      </c>
      <c r="J366" s="31">
        <f t="shared" si="19"/>
        <v>0</v>
      </c>
      <c r="K366" s="31">
        <f t="shared" si="20"/>
        <v>1.9090909090909092</v>
      </c>
      <c r="L366" s="10">
        <f t="shared" si="21"/>
        <v>6</v>
      </c>
    </row>
    <row r="367" spans="1:12" ht="15" x14ac:dyDescent="0.25">
      <c r="A367" s="29">
        <v>1</v>
      </c>
      <c r="B367" s="29">
        <v>2021</v>
      </c>
      <c r="C367" s="76">
        <v>6</v>
      </c>
      <c r="D367" s="30">
        <v>44376</v>
      </c>
      <c r="E367" s="29">
        <v>1</v>
      </c>
      <c r="F367" s="29">
        <v>22</v>
      </c>
      <c r="G367" s="29">
        <v>4.5454545454545456E-2</v>
      </c>
      <c r="H367" s="31">
        <f>VLOOKUP(D367,'2021'!$A$3:$G$746,6)</f>
        <v>0</v>
      </c>
      <c r="I367" s="31">
        <f>VLOOKUP(D367,'2021'!$A$3:$G$746,7)</f>
        <v>17</v>
      </c>
      <c r="J367" s="31">
        <f t="shared" si="19"/>
        <v>0</v>
      </c>
      <c r="K367" s="31">
        <f t="shared" si="20"/>
        <v>0.77272727272727271</v>
      </c>
      <c r="L367" s="10">
        <f t="shared" si="21"/>
        <v>6</v>
      </c>
    </row>
    <row r="368" spans="1:12" ht="15" x14ac:dyDescent="0.25">
      <c r="A368" s="29">
        <v>1</v>
      </c>
      <c r="B368" s="29">
        <v>2021</v>
      </c>
      <c r="C368" s="76">
        <v>6</v>
      </c>
      <c r="D368" s="30">
        <v>44377</v>
      </c>
      <c r="E368" s="29">
        <v>1</v>
      </c>
      <c r="F368" s="29">
        <v>22</v>
      </c>
      <c r="G368" s="29">
        <v>4.5454545454545456E-2</v>
      </c>
      <c r="H368" s="31">
        <f>VLOOKUP(D368,'2021'!$A$3:$G$746,6)</f>
        <v>0</v>
      </c>
      <c r="I368" s="31">
        <f>VLOOKUP(D368,'2021'!$A$3:$G$746,7)</f>
        <v>16.5</v>
      </c>
      <c r="J368" s="31">
        <f t="shared" si="19"/>
        <v>0</v>
      </c>
      <c r="K368" s="31">
        <f t="shared" si="20"/>
        <v>0.75</v>
      </c>
      <c r="L368" s="10">
        <f t="shared" si="21"/>
        <v>6</v>
      </c>
    </row>
    <row r="369" spans="1:12" ht="15" x14ac:dyDescent="0.25">
      <c r="A369" s="29">
        <v>1</v>
      </c>
      <c r="B369" s="29">
        <v>2021</v>
      </c>
      <c r="C369" s="76">
        <v>7</v>
      </c>
      <c r="D369" s="30">
        <v>44345</v>
      </c>
      <c r="E369" s="29">
        <v>1</v>
      </c>
      <c r="F369" s="29">
        <v>22</v>
      </c>
      <c r="G369" s="29">
        <v>4.5454545454545456E-2</v>
      </c>
      <c r="H369" s="31">
        <f>VLOOKUP(D369,'2021'!$A$3:$G$746,6)</f>
        <v>0</v>
      </c>
      <c r="I369" s="31">
        <f>VLOOKUP(D369,'2021'!$A$3:$G$746,7)</f>
        <v>18</v>
      </c>
      <c r="J369" s="31">
        <f t="shared" si="19"/>
        <v>0</v>
      </c>
      <c r="K369" s="31">
        <f t="shared" si="20"/>
        <v>0.81818181818181823</v>
      </c>
      <c r="L369" s="10">
        <f t="shared" si="21"/>
        <v>5</v>
      </c>
    </row>
    <row r="370" spans="1:12" ht="15" x14ac:dyDescent="0.25">
      <c r="A370" s="29">
        <v>1</v>
      </c>
      <c r="B370" s="29">
        <v>2021</v>
      </c>
      <c r="C370" s="76">
        <v>7</v>
      </c>
      <c r="D370" s="30">
        <v>44346</v>
      </c>
      <c r="E370" s="29">
        <v>1</v>
      </c>
      <c r="F370" s="29">
        <v>22</v>
      </c>
      <c r="G370" s="29">
        <v>4.5454545454545456E-2</v>
      </c>
      <c r="H370" s="31">
        <f>VLOOKUP(D370,'2021'!$A$3:$G$746,6)</f>
        <v>0</v>
      </c>
      <c r="I370" s="31">
        <f>VLOOKUP(D370,'2021'!$A$3:$G$746,7)</f>
        <v>19</v>
      </c>
      <c r="J370" s="31">
        <f t="shared" si="19"/>
        <v>0</v>
      </c>
      <c r="K370" s="31">
        <f t="shared" si="20"/>
        <v>0.86363636363636365</v>
      </c>
      <c r="L370" s="10">
        <f t="shared" si="21"/>
        <v>5</v>
      </c>
    </row>
    <row r="371" spans="1:12" ht="15" x14ac:dyDescent="0.25">
      <c r="A371" s="29">
        <v>1</v>
      </c>
      <c r="B371" s="29">
        <v>2021</v>
      </c>
      <c r="C371" s="76">
        <v>7</v>
      </c>
      <c r="D371" s="30">
        <v>44347</v>
      </c>
      <c r="E371" s="29">
        <v>1</v>
      </c>
      <c r="F371" s="29">
        <v>22</v>
      </c>
      <c r="G371" s="29">
        <v>4.5454545454545456E-2</v>
      </c>
      <c r="H371" s="31">
        <f>VLOOKUP(D371,'2021'!$A$3:$G$746,6)</f>
        <v>0</v>
      </c>
      <c r="I371" s="31">
        <f>VLOOKUP(D371,'2021'!$A$3:$G$746,7)</f>
        <v>19</v>
      </c>
      <c r="J371" s="31">
        <f t="shared" si="19"/>
        <v>0</v>
      </c>
      <c r="K371" s="31">
        <f t="shared" si="20"/>
        <v>0.86363636363636365</v>
      </c>
      <c r="L371" s="10">
        <f t="shared" si="21"/>
        <v>5</v>
      </c>
    </row>
    <row r="372" spans="1:12" ht="15" x14ac:dyDescent="0.25">
      <c r="A372" s="29">
        <v>1</v>
      </c>
      <c r="B372" s="29">
        <v>2021</v>
      </c>
      <c r="C372" s="76">
        <v>7</v>
      </c>
      <c r="D372" s="30">
        <v>44348</v>
      </c>
      <c r="E372" s="29">
        <v>1</v>
      </c>
      <c r="F372" s="29">
        <v>22</v>
      </c>
      <c r="G372" s="29">
        <v>4.5454545454545456E-2</v>
      </c>
      <c r="H372" s="31">
        <f>VLOOKUP(D372,'2021'!$A$3:$G$746,6)</f>
        <v>0</v>
      </c>
      <c r="I372" s="31">
        <f>VLOOKUP(D372,'2021'!$A$3:$G$746,7)</f>
        <v>19</v>
      </c>
      <c r="J372" s="31">
        <f t="shared" si="19"/>
        <v>0</v>
      </c>
      <c r="K372" s="31">
        <f t="shared" si="20"/>
        <v>0.86363636363636365</v>
      </c>
      <c r="L372" s="10">
        <f t="shared" si="21"/>
        <v>6</v>
      </c>
    </row>
    <row r="373" spans="1:12" ht="15" x14ac:dyDescent="0.25">
      <c r="A373" s="29">
        <v>1</v>
      </c>
      <c r="B373" s="29">
        <v>2021</v>
      </c>
      <c r="C373" s="76">
        <v>7</v>
      </c>
      <c r="D373" s="30">
        <v>44349</v>
      </c>
      <c r="E373" s="29">
        <v>2</v>
      </c>
      <c r="F373" s="29">
        <v>22</v>
      </c>
      <c r="G373" s="29">
        <v>9.0909090909090912E-2</v>
      </c>
      <c r="H373" s="31">
        <f>VLOOKUP(D373,'2021'!$A$3:$G$746,6)</f>
        <v>0</v>
      </c>
      <c r="I373" s="31">
        <f>VLOOKUP(D373,'2021'!$A$3:$G$746,7)</f>
        <v>17</v>
      </c>
      <c r="J373" s="31">
        <f t="shared" si="19"/>
        <v>0</v>
      </c>
      <c r="K373" s="31">
        <f t="shared" si="20"/>
        <v>1.5454545454545454</v>
      </c>
      <c r="L373" s="10">
        <f t="shared" si="21"/>
        <v>6</v>
      </c>
    </row>
    <row r="374" spans="1:12" ht="15" x14ac:dyDescent="0.25">
      <c r="A374" s="29">
        <v>1</v>
      </c>
      <c r="B374" s="29">
        <v>2021</v>
      </c>
      <c r="C374" s="76">
        <v>7</v>
      </c>
      <c r="D374" s="30">
        <v>44350</v>
      </c>
      <c r="E374" s="29">
        <v>3</v>
      </c>
      <c r="F374" s="29">
        <v>22</v>
      </c>
      <c r="G374" s="29">
        <v>0.13636363636363635</v>
      </c>
      <c r="H374" s="31">
        <f>VLOOKUP(D374,'2021'!$A$3:$G$746,6)</f>
        <v>0</v>
      </c>
      <c r="I374" s="31">
        <f>VLOOKUP(D374,'2021'!$A$3:$G$746,7)</f>
        <v>18</v>
      </c>
      <c r="J374" s="31">
        <f t="shared" si="19"/>
        <v>0</v>
      </c>
      <c r="K374" s="31">
        <f t="shared" si="20"/>
        <v>2.4545454545454541</v>
      </c>
      <c r="L374" s="10">
        <f t="shared" si="21"/>
        <v>6</v>
      </c>
    </row>
    <row r="375" spans="1:12" ht="15" x14ac:dyDescent="0.25">
      <c r="A375" s="29">
        <v>1</v>
      </c>
      <c r="B375" s="29">
        <v>2021</v>
      </c>
      <c r="C375" s="76">
        <v>7</v>
      </c>
      <c r="D375" s="30">
        <v>44351</v>
      </c>
      <c r="E375" s="29">
        <v>4</v>
      </c>
      <c r="F375" s="29">
        <v>22</v>
      </c>
      <c r="G375" s="29">
        <v>0.18181818181818182</v>
      </c>
      <c r="H375" s="31">
        <f>VLOOKUP(D375,'2021'!$A$3:$G$746,6)</f>
        <v>0</v>
      </c>
      <c r="I375" s="31">
        <f>VLOOKUP(D375,'2021'!$A$3:$G$746,7)</f>
        <v>18</v>
      </c>
      <c r="J375" s="31">
        <f t="shared" si="19"/>
        <v>0</v>
      </c>
      <c r="K375" s="31">
        <f t="shared" si="20"/>
        <v>3.2727272727272729</v>
      </c>
      <c r="L375" s="10">
        <f t="shared" si="21"/>
        <v>6</v>
      </c>
    </row>
    <row r="376" spans="1:12" ht="15" x14ac:dyDescent="0.25">
      <c r="A376" s="29">
        <v>1</v>
      </c>
      <c r="B376" s="29">
        <v>2021</v>
      </c>
      <c r="C376" s="76">
        <v>7</v>
      </c>
      <c r="D376" s="30">
        <v>44352</v>
      </c>
      <c r="E376" s="29">
        <v>5</v>
      </c>
      <c r="F376" s="29">
        <v>22</v>
      </c>
      <c r="G376" s="29">
        <v>0.22727272727272727</v>
      </c>
      <c r="H376" s="31">
        <f>VLOOKUP(D376,'2021'!$A$3:$G$746,6)</f>
        <v>0</v>
      </c>
      <c r="I376" s="31">
        <f>VLOOKUP(D376,'2021'!$A$3:$G$746,7)</f>
        <v>19.5</v>
      </c>
      <c r="J376" s="31">
        <f t="shared" si="19"/>
        <v>0</v>
      </c>
      <c r="K376" s="31">
        <f t="shared" si="20"/>
        <v>4.4318181818181817</v>
      </c>
      <c r="L376" s="10">
        <f t="shared" si="21"/>
        <v>6</v>
      </c>
    </row>
    <row r="377" spans="1:12" ht="15" x14ac:dyDescent="0.25">
      <c r="A377" s="29">
        <v>1</v>
      </c>
      <c r="B377" s="29">
        <v>2021</v>
      </c>
      <c r="C377" s="76">
        <v>7</v>
      </c>
      <c r="D377" s="30">
        <v>44353</v>
      </c>
      <c r="E377" s="29">
        <v>5</v>
      </c>
      <c r="F377" s="29">
        <v>22</v>
      </c>
      <c r="G377" s="29">
        <v>0.22727272727272727</v>
      </c>
      <c r="H377" s="31">
        <f>VLOOKUP(D377,'2021'!$A$3:$G$746,6)</f>
        <v>0</v>
      </c>
      <c r="I377" s="31">
        <f>VLOOKUP(D377,'2021'!$A$3:$G$746,7)</f>
        <v>21</v>
      </c>
      <c r="J377" s="31">
        <f t="shared" si="19"/>
        <v>0</v>
      </c>
      <c r="K377" s="31">
        <f t="shared" si="20"/>
        <v>4.7727272727272725</v>
      </c>
      <c r="L377" s="10">
        <f t="shared" si="21"/>
        <v>6</v>
      </c>
    </row>
    <row r="378" spans="1:12" ht="15" x14ac:dyDescent="0.25">
      <c r="A378" s="29">
        <v>1</v>
      </c>
      <c r="B378" s="29">
        <v>2021</v>
      </c>
      <c r="C378" s="76">
        <v>7</v>
      </c>
      <c r="D378" s="30">
        <v>44354</v>
      </c>
      <c r="E378" s="29">
        <v>5</v>
      </c>
      <c r="F378" s="29">
        <v>22</v>
      </c>
      <c r="G378" s="29">
        <v>0.22727272727272727</v>
      </c>
      <c r="H378" s="31">
        <f>VLOOKUP(D378,'2021'!$A$3:$G$746,6)</f>
        <v>0</v>
      </c>
      <c r="I378" s="31">
        <f>VLOOKUP(D378,'2021'!$A$3:$G$746,7)</f>
        <v>21</v>
      </c>
      <c r="J378" s="31">
        <f t="shared" si="19"/>
        <v>0</v>
      </c>
      <c r="K378" s="31">
        <f t="shared" si="20"/>
        <v>4.7727272727272725</v>
      </c>
      <c r="L378" s="10">
        <f t="shared" si="21"/>
        <v>6</v>
      </c>
    </row>
    <row r="379" spans="1:12" ht="15" x14ac:dyDescent="0.25">
      <c r="A379" s="29">
        <v>1</v>
      </c>
      <c r="B379" s="29">
        <v>2021</v>
      </c>
      <c r="C379" s="76">
        <v>7</v>
      </c>
      <c r="D379" s="30">
        <v>44355</v>
      </c>
      <c r="E379" s="29">
        <v>6</v>
      </c>
      <c r="F379" s="29">
        <v>22</v>
      </c>
      <c r="G379" s="29">
        <v>0.27272727272727271</v>
      </c>
      <c r="H379" s="31">
        <f>VLOOKUP(D379,'2021'!$A$3:$G$746,6)</f>
        <v>0</v>
      </c>
      <c r="I379" s="31">
        <f>VLOOKUP(D379,'2021'!$A$3:$G$746,7)</f>
        <v>18.5</v>
      </c>
      <c r="J379" s="31">
        <f t="shared" si="19"/>
        <v>0</v>
      </c>
      <c r="K379" s="31">
        <f t="shared" si="20"/>
        <v>5.045454545454545</v>
      </c>
      <c r="L379" s="10">
        <f t="shared" si="21"/>
        <v>6</v>
      </c>
    </row>
    <row r="380" spans="1:12" ht="15" x14ac:dyDescent="0.25">
      <c r="A380" s="29">
        <v>1</v>
      </c>
      <c r="B380" s="29">
        <v>2021</v>
      </c>
      <c r="C380" s="76">
        <v>7</v>
      </c>
      <c r="D380" s="30">
        <v>44356</v>
      </c>
      <c r="E380" s="29">
        <v>7</v>
      </c>
      <c r="F380" s="29">
        <v>22</v>
      </c>
      <c r="G380" s="29">
        <v>0.31818181818181818</v>
      </c>
      <c r="H380" s="31">
        <f>VLOOKUP(D380,'2021'!$A$3:$G$746,6)</f>
        <v>0</v>
      </c>
      <c r="I380" s="31">
        <f>VLOOKUP(D380,'2021'!$A$3:$G$746,7)</f>
        <v>19.5</v>
      </c>
      <c r="J380" s="31">
        <f t="shared" si="19"/>
        <v>0</v>
      </c>
      <c r="K380" s="31">
        <f t="shared" si="20"/>
        <v>6.2045454545454541</v>
      </c>
      <c r="L380" s="10">
        <f t="shared" si="21"/>
        <v>6</v>
      </c>
    </row>
    <row r="381" spans="1:12" ht="15" x14ac:dyDescent="0.25">
      <c r="A381" s="29">
        <v>1</v>
      </c>
      <c r="B381" s="29">
        <v>2021</v>
      </c>
      <c r="C381" s="76">
        <v>7</v>
      </c>
      <c r="D381" s="30">
        <v>44357</v>
      </c>
      <c r="E381" s="29">
        <v>8</v>
      </c>
      <c r="F381" s="29">
        <v>22</v>
      </c>
      <c r="G381" s="29">
        <v>0.36363636363636365</v>
      </c>
      <c r="H381" s="31">
        <f>VLOOKUP(D381,'2021'!$A$3:$G$746,6)</f>
        <v>0</v>
      </c>
      <c r="I381" s="31">
        <f>VLOOKUP(D381,'2021'!$A$3:$G$746,7)</f>
        <v>20</v>
      </c>
      <c r="J381" s="31">
        <f t="shared" si="19"/>
        <v>0</v>
      </c>
      <c r="K381" s="31">
        <f t="shared" si="20"/>
        <v>7.2727272727272734</v>
      </c>
      <c r="L381" s="10">
        <f t="shared" si="21"/>
        <v>6</v>
      </c>
    </row>
    <row r="382" spans="1:12" ht="15" x14ac:dyDescent="0.25">
      <c r="A382" s="29">
        <v>1</v>
      </c>
      <c r="B382" s="29">
        <v>2021</v>
      </c>
      <c r="C382" s="76">
        <v>7</v>
      </c>
      <c r="D382" s="30">
        <v>44358</v>
      </c>
      <c r="E382" s="29">
        <v>9</v>
      </c>
      <c r="F382" s="29">
        <v>22</v>
      </c>
      <c r="G382" s="29">
        <v>0.40909090909090912</v>
      </c>
      <c r="H382" s="31">
        <f>VLOOKUP(D382,'2021'!$A$3:$G$746,6)</f>
        <v>0</v>
      </c>
      <c r="I382" s="31">
        <f>VLOOKUP(D382,'2021'!$A$3:$G$746,7)</f>
        <v>20.5</v>
      </c>
      <c r="J382" s="31">
        <f t="shared" si="19"/>
        <v>0</v>
      </c>
      <c r="K382" s="31">
        <f t="shared" si="20"/>
        <v>8.3863636363636367</v>
      </c>
      <c r="L382" s="10">
        <f t="shared" si="21"/>
        <v>6</v>
      </c>
    </row>
    <row r="383" spans="1:12" ht="15" x14ac:dyDescent="0.25">
      <c r="A383" s="29">
        <v>1</v>
      </c>
      <c r="B383" s="29">
        <v>2021</v>
      </c>
      <c r="C383" s="76">
        <v>7</v>
      </c>
      <c r="D383" s="30">
        <v>44359</v>
      </c>
      <c r="E383" s="29">
        <v>10</v>
      </c>
      <c r="F383" s="29">
        <v>22</v>
      </c>
      <c r="G383" s="29">
        <v>0.45454545454545453</v>
      </c>
      <c r="H383" s="31">
        <f>VLOOKUP(D383,'2021'!$A$3:$G$746,6)</f>
        <v>0</v>
      </c>
      <c r="I383" s="31">
        <f>VLOOKUP(D383,'2021'!$A$3:$G$746,7)</f>
        <v>21</v>
      </c>
      <c r="J383" s="31">
        <f t="shared" si="19"/>
        <v>0</v>
      </c>
      <c r="K383" s="31">
        <f t="shared" si="20"/>
        <v>9.545454545454545</v>
      </c>
      <c r="L383" s="10">
        <f t="shared" si="21"/>
        <v>6</v>
      </c>
    </row>
    <row r="384" spans="1:12" ht="15" x14ac:dyDescent="0.25">
      <c r="A384" s="29">
        <v>1</v>
      </c>
      <c r="B384" s="29">
        <v>2021</v>
      </c>
      <c r="C384" s="76">
        <v>7</v>
      </c>
      <c r="D384" s="30">
        <v>44360</v>
      </c>
      <c r="E384" s="29">
        <v>10</v>
      </c>
      <c r="F384" s="29">
        <v>22</v>
      </c>
      <c r="G384" s="29">
        <v>0.45454545454545453</v>
      </c>
      <c r="H384" s="31">
        <f>VLOOKUP(D384,'2021'!$A$3:$G$746,6)</f>
        <v>0</v>
      </c>
      <c r="I384" s="31">
        <f>VLOOKUP(D384,'2021'!$A$3:$G$746,7)</f>
        <v>20.5</v>
      </c>
      <c r="J384" s="31">
        <f t="shared" si="19"/>
        <v>0</v>
      </c>
      <c r="K384" s="31">
        <f t="shared" si="20"/>
        <v>9.3181818181818183</v>
      </c>
      <c r="L384" s="10">
        <f t="shared" si="21"/>
        <v>6</v>
      </c>
    </row>
    <row r="385" spans="1:12" ht="15" x14ac:dyDescent="0.25">
      <c r="A385" s="29">
        <v>1</v>
      </c>
      <c r="B385" s="29">
        <v>2021</v>
      </c>
      <c r="C385" s="76">
        <v>7</v>
      </c>
      <c r="D385" s="30">
        <v>44361</v>
      </c>
      <c r="E385" s="29">
        <v>10</v>
      </c>
      <c r="F385" s="29">
        <v>22</v>
      </c>
      <c r="G385" s="29">
        <v>0.45454545454545453</v>
      </c>
      <c r="H385" s="31">
        <f>VLOOKUP(D385,'2021'!$A$3:$G$746,6)</f>
        <v>0</v>
      </c>
      <c r="I385" s="31">
        <f>VLOOKUP(D385,'2021'!$A$3:$G$746,7)</f>
        <v>19.5</v>
      </c>
      <c r="J385" s="31">
        <f t="shared" si="19"/>
        <v>0</v>
      </c>
      <c r="K385" s="31">
        <f t="shared" si="20"/>
        <v>8.8636363636363633</v>
      </c>
      <c r="L385" s="10">
        <f t="shared" si="21"/>
        <v>6</v>
      </c>
    </row>
    <row r="386" spans="1:12" ht="15" x14ac:dyDescent="0.25">
      <c r="A386" s="29">
        <v>1</v>
      </c>
      <c r="B386" s="29">
        <v>2021</v>
      </c>
      <c r="C386" s="76">
        <v>7</v>
      </c>
      <c r="D386" s="30">
        <v>44362</v>
      </c>
      <c r="E386" s="29">
        <v>11</v>
      </c>
      <c r="F386" s="29">
        <v>22</v>
      </c>
      <c r="G386" s="29">
        <v>0.5</v>
      </c>
      <c r="H386" s="31">
        <f>VLOOKUP(D386,'2021'!$A$3:$G$746,6)</f>
        <v>0</v>
      </c>
      <c r="I386" s="31">
        <f>VLOOKUP(D386,'2021'!$A$3:$G$746,7)</f>
        <v>18</v>
      </c>
      <c r="J386" s="31">
        <f t="shared" si="19"/>
        <v>0</v>
      </c>
      <c r="K386" s="31">
        <f t="shared" si="20"/>
        <v>9</v>
      </c>
      <c r="L386" s="10">
        <f t="shared" si="21"/>
        <v>6</v>
      </c>
    </row>
    <row r="387" spans="1:12" ht="15" x14ac:dyDescent="0.25">
      <c r="A387" s="29">
        <v>1</v>
      </c>
      <c r="B387" s="29">
        <v>2021</v>
      </c>
      <c r="C387" s="76">
        <v>7</v>
      </c>
      <c r="D387" s="30">
        <v>44363</v>
      </c>
      <c r="E387" s="29">
        <v>12</v>
      </c>
      <c r="F387" s="29">
        <v>22</v>
      </c>
      <c r="G387" s="29">
        <v>0.54545454545454541</v>
      </c>
      <c r="H387" s="31">
        <f>VLOOKUP(D387,'2021'!$A$3:$G$746,6)</f>
        <v>0</v>
      </c>
      <c r="I387" s="31">
        <f>VLOOKUP(D387,'2021'!$A$3:$G$746,7)</f>
        <v>15</v>
      </c>
      <c r="J387" s="31">
        <f t="shared" ref="J387:J450" si="22">H387*G387</f>
        <v>0</v>
      </c>
      <c r="K387" s="31">
        <f t="shared" ref="K387:K450" si="23">I387*G387</f>
        <v>8.1818181818181817</v>
      </c>
      <c r="L387" s="10">
        <f t="shared" ref="L387:L450" si="24">+MONTH(D387)</f>
        <v>6</v>
      </c>
    </row>
    <row r="388" spans="1:12" ht="15" x14ac:dyDescent="0.25">
      <c r="A388" s="29">
        <v>1</v>
      </c>
      <c r="B388" s="29">
        <v>2021</v>
      </c>
      <c r="C388" s="76">
        <v>7</v>
      </c>
      <c r="D388" s="30">
        <v>44364</v>
      </c>
      <c r="E388" s="29">
        <v>13</v>
      </c>
      <c r="F388" s="29">
        <v>22</v>
      </c>
      <c r="G388" s="29">
        <v>0.59090909090909094</v>
      </c>
      <c r="H388" s="31">
        <f>VLOOKUP(D388,'2021'!$A$3:$G$746,6)</f>
        <v>0</v>
      </c>
      <c r="I388" s="31">
        <f>VLOOKUP(D388,'2021'!$A$3:$G$746,7)</f>
        <v>15.5</v>
      </c>
      <c r="J388" s="31">
        <f t="shared" si="22"/>
        <v>0</v>
      </c>
      <c r="K388" s="31">
        <f t="shared" si="23"/>
        <v>9.1590909090909101</v>
      </c>
      <c r="L388" s="10">
        <f t="shared" si="24"/>
        <v>6</v>
      </c>
    </row>
    <row r="389" spans="1:12" ht="15" x14ac:dyDescent="0.25">
      <c r="A389" s="29">
        <v>1</v>
      </c>
      <c r="B389" s="29">
        <v>2021</v>
      </c>
      <c r="C389" s="76">
        <v>7</v>
      </c>
      <c r="D389" s="30">
        <v>44365</v>
      </c>
      <c r="E389" s="29">
        <v>14</v>
      </c>
      <c r="F389" s="29">
        <v>22</v>
      </c>
      <c r="G389" s="29">
        <v>0.63636363636363635</v>
      </c>
      <c r="H389" s="31">
        <f>VLOOKUP(D389,'2021'!$A$3:$G$746,6)</f>
        <v>0</v>
      </c>
      <c r="I389" s="31">
        <f>VLOOKUP(D389,'2021'!$A$3:$G$746,7)</f>
        <v>17.5</v>
      </c>
      <c r="J389" s="31">
        <f t="shared" si="22"/>
        <v>0</v>
      </c>
      <c r="K389" s="31">
        <f t="shared" si="23"/>
        <v>11.136363636363637</v>
      </c>
      <c r="L389" s="10">
        <f t="shared" si="24"/>
        <v>6</v>
      </c>
    </row>
    <row r="390" spans="1:12" ht="15" x14ac:dyDescent="0.25">
      <c r="A390" s="29">
        <v>1</v>
      </c>
      <c r="B390" s="29">
        <v>2021</v>
      </c>
      <c r="C390" s="76">
        <v>7</v>
      </c>
      <c r="D390" s="30">
        <v>44366</v>
      </c>
      <c r="E390" s="29">
        <v>15</v>
      </c>
      <c r="F390" s="29">
        <v>22</v>
      </c>
      <c r="G390" s="29">
        <v>0.68181818181818177</v>
      </c>
      <c r="H390" s="31">
        <f>VLOOKUP(D390,'2021'!$A$3:$G$746,6)</f>
        <v>0</v>
      </c>
      <c r="I390" s="31">
        <f>VLOOKUP(D390,'2021'!$A$3:$G$746,7)</f>
        <v>20.5</v>
      </c>
      <c r="J390" s="31">
        <f t="shared" si="22"/>
        <v>0</v>
      </c>
      <c r="K390" s="31">
        <f t="shared" si="23"/>
        <v>13.977272727272727</v>
      </c>
      <c r="L390" s="10">
        <f t="shared" si="24"/>
        <v>6</v>
      </c>
    </row>
    <row r="391" spans="1:12" ht="15" x14ac:dyDescent="0.25">
      <c r="A391" s="29">
        <v>1</v>
      </c>
      <c r="B391" s="29">
        <v>2021</v>
      </c>
      <c r="C391" s="76">
        <v>7</v>
      </c>
      <c r="D391" s="30">
        <v>44367</v>
      </c>
      <c r="E391" s="29">
        <v>15</v>
      </c>
      <c r="F391" s="29">
        <v>22</v>
      </c>
      <c r="G391" s="29">
        <v>0.68181818181818177</v>
      </c>
      <c r="H391" s="31">
        <f>VLOOKUP(D391,'2021'!$A$3:$G$746,6)</f>
        <v>0</v>
      </c>
      <c r="I391" s="31">
        <f>VLOOKUP(D391,'2021'!$A$3:$G$746,7)</f>
        <v>21</v>
      </c>
      <c r="J391" s="31">
        <f t="shared" si="22"/>
        <v>0</v>
      </c>
      <c r="K391" s="31">
        <f t="shared" si="23"/>
        <v>14.318181818181817</v>
      </c>
      <c r="L391" s="10">
        <f t="shared" si="24"/>
        <v>6</v>
      </c>
    </row>
    <row r="392" spans="1:12" ht="15" x14ac:dyDescent="0.25">
      <c r="A392" s="29">
        <v>1</v>
      </c>
      <c r="B392" s="29">
        <v>2021</v>
      </c>
      <c r="C392" s="76">
        <v>7</v>
      </c>
      <c r="D392" s="30">
        <v>44368</v>
      </c>
      <c r="E392" s="29">
        <v>15</v>
      </c>
      <c r="F392" s="29">
        <v>22</v>
      </c>
      <c r="G392" s="29">
        <v>0.68181818181818177</v>
      </c>
      <c r="H392" s="31">
        <f>VLOOKUP(D392,'2021'!$A$3:$G$746,6)</f>
        <v>0</v>
      </c>
      <c r="I392" s="31">
        <f>VLOOKUP(D392,'2021'!$A$3:$G$746,7)</f>
        <v>20</v>
      </c>
      <c r="J392" s="31">
        <f t="shared" si="22"/>
        <v>0</v>
      </c>
      <c r="K392" s="31">
        <f t="shared" si="23"/>
        <v>13.636363636363635</v>
      </c>
      <c r="L392" s="10">
        <f t="shared" si="24"/>
        <v>6</v>
      </c>
    </row>
    <row r="393" spans="1:12" ht="15" x14ac:dyDescent="0.25">
      <c r="A393" s="29">
        <v>1</v>
      </c>
      <c r="B393" s="29">
        <v>2021</v>
      </c>
      <c r="C393" s="76">
        <v>7</v>
      </c>
      <c r="D393" s="30">
        <v>44369</v>
      </c>
      <c r="E393" s="29">
        <v>16</v>
      </c>
      <c r="F393" s="29">
        <v>22</v>
      </c>
      <c r="G393" s="29">
        <v>0.72727272727272729</v>
      </c>
      <c r="H393" s="31">
        <f>VLOOKUP(D393,'2021'!$A$3:$G$746,6)</f>
        <v>0</v>
      </c>
      <c r="I393" s="31">
        <f>VLOOKUP(D393,'2021'!$A$3:$G$746,7)</f>
        <v>19.5</v>
      </c>
      <c r="J393" s="31">
        <f t="shared" si="22"/>
        <v>0</v>
      </c>
      <c r="K393" s="31">
        <f t="shared" si="23"/>
        <v>14.181818181818182</v>
      </c>
      <c r="L393" s="10">
        <f t="shared" si="24"/>
        <v>6</v>
      </c>
    </row>
    <row r="394" spans="1:12" ht="15" x14ac:dyDescent="0.25">
      <c r="A394" s="29">
        <v>1</v>
      </c>
      <c r="B394" s="29">
        <v>2021</v>
      </c>
      <c r="C394" s="76">
        <v>7</v>
      </c>
      <c r="D394" s="30">
        <v>44370</v>
      </c>
      <c r="E394" s="29">
        <v>17</v>
      </c>
      <c r="F394" s="29">
        <v>22</v>
      </c>
      <c r="G394" s="29">
        <v>0.77272727272727271</v>
      </c>
      <c r="H394" s="31">
        <f>VLOOKUP(D394,'2021'!$A$3:$G$746,6)</f>
        <v>0</v>
      </c>
      <c r="I394" s="31">
        <f>VLOOKUP(D394,'2021'!$A$3:$G$746,7)</f>
        <v>17</v>
      </c>
      <c r="J394" s="31">
        <f t="shared" si="22"/>
        <v>0</v>
      </c>
      <c r="K394" s="31">
        <f t="shared" si="23"/>
        <v>13.136363636363637</v>
      </c>
      <c r="L394" s="10">
        <f t="shared" si="24"/>
        <v>6</v>
      </c>
    </row>
    <row r="395" spans="1:12" ht="15" x14ac:dyDescent="0.25">
      <c r="A395" s="29">
        <v>1</v>
      </c>
      <c r="B395" s="29">
        <v>2021</v>
      </c>
      <c r="C395" s="76">
        <v>7</v>
      </c>
      <c r="D395" s="30">
        <v>44371</v>
      </c>
      <c r="E395" s="29">
        <v>18</v>
      </c>
      <c r="F395" s="29">
        <v>22</v>
      </c>
      <c r="G395" s="29">
        <v>0.81818181818181823</v>
      </c>
      <c r="H395" s="31">
        <f>VLOOKUP(D395,'2021'!$A$3:$G$746,6)</f>
        <v>0</v>
      </c>
      <c r="I395" s="31">
        <f>VLOOKUP(D395,'2021'!$A$3:$G$746,7)</f>
        <v>16.5</v>
      </c>
      <c r="J395" s="31">
        <f t="shared" si="22"/>
        <v>0</v>
      </c>
      <c r="K395" s="31">
        <f t="shared" si="23"/>
        <v>13.5</v>
      </c>
      <c r="L395" s="10">
        <f t="shared" si="24"/>
        <v>6</v>
      </c>
    </row>
    <row r="396" spans="1:12" ht="15" x14ac:dyDescent="0.25">
      <c r="A396" s="29">
        <v>1</v>
      </c>
      <c r="B396" s="29">
        <v>2021</v>
      </c>
      <c r="C396" s="76">
        <v>7</v>
      </c>
      <c r="D396" s="30">
        <v>44372</v>
      </c>
      <c r="E396" s="29">
        <v>19</v>
      </c>
      <c r="F396" s="29">
        <v>22</v>
      </c>
      <c r="G396" s="29">
        <v>0.86363636363636365</v>
      </c>
      <c r="H396" s="31">
        <f>VLOOKUP(D396,'2021'!$A$3:$G$746,6)</f>
        <v>0</v>
      </c>
      <c r="I396" s="31">
        <f>VLOOKUP(D396,'2021'!$A$3:$G$746,7)</f>
        <v>16.5</v>
      </c>
      <c r="J396" s="31">
        <f t="shared" si="22"/>
        <v>0</v>
      </c>
      <c r="K396" s="31">
        <f t="shared" si="23"/>
        <v>14.25</v>
      </c>
      <c r="L396" s="10">
        <f t="shared" si="24"/>
        <v>6</v>
      </c>
    </row>
    <row r="397" spans="1:12" ht="15" x14ac:dyDescent="0.25">
      <c r="A397" s="29">
        <v>1</v>
      </c>
      <c r="B397" s="29">
        <v>2021</v>
      </c>
      <c r="C397" s="76">
        <v>7</v>
      </c>
      <c r="D397" s="30">
        <v>44373</v>
      </c>
      <c r="E397" s="29">
        <v>20</v>
      </c>
      <c r="F397" s="29">
        <v>22</v>
      </c>
      <c r="G397" s="29">
        <v>0.90909090909090906</v>
      </c>
      <c r="H397" s="31">
        <f>VLOOKUP(D397,'2021'!$A$3:$G$746,6)</f>
        <v>0</v>
      </c>
      <c r="I397" s="31">
        <f>VLOOKUP(D397,'2021'!$A$3:$G$746,7)</f>
        <v>18</v>
      </c>
      <c r="J397" s="31">
        <f t="shared" si="22"/>
        <v>0</v>
      </c>
      <c r="K397" s="31">
        <f t="shared" si="23"/>
        <v>16.363636363636363</v>
      </c>
      <c r="L397" s="10">
        <f t="shared" si="24"/>
        <v>6</v>
      </c>
    </row>
    <row r="398" spans="1:12" ht="15" x14ac:dyDescent="0.25">
      <c r="A398" s="29">
        <v>1</v>
      </c>
      <c r="B398" s="29">
        <v>2021</v>
      </c>
      <c r="C398" s="76">
        <v>7</v>
      </c>
      <c r="D398" s="30">
        <v>44374</v>
      </c>
      <c r="E398" s="29">
        <v>20</v>
      </c>
      <c r="F398" s="29">
        <v>22</v>
      </c>
      <c r="G398" s="29">
        <v>0.90909090909090906</v>
      </c>
      <c r="H398" s="31">
        <f>VLOOKUP(D398,'2021'!$A$3:$G$746,6)</f>
        <v>0</v>
      </c>
      <c r="I398" s="31">
        <f>VLOOKUP(D398,'2021'!$A$3:$G$746,7)</f>
        <v>20.5</v>
      </c>
      <c r="J398" s="31">
        <f t="shared" si="22"/>
        <v>0</v>
      </c>
      <c r="K398" s="31">
        <f t="shared" si="23"/>
        <v>18.636363636363637</v>
      </c>
      <c r="L398" s="10">
        <f t="shared" si="24"/>
        <v>6</v>
      </c>
    </row>
    <row r="399" spans="1:12" ht="15" x14ac:dyDescent="0.25">
      <c r="A399" s="29">
        <v>1</v>
      </c>
      <c r="B399" s="29">
        <v>2021</v>
      </c>
      <c r="C399" s="76">
        <v>7</v>
      </c>
      <c r="D399" s="30">
        <v>44375</v>
      </c>
      <c r="E399" s="29">
        <v>20</v>
      </c>
      <c r="F399" s="29">
        <v>22</v>
      </c>
      <c r="G399" s="29">
        <v>0.90909090909090906</v>
      </c>
      <c r="H399" s="31">
        <f>VLOOKUP(D399,'2021'!$A$3:$G$746,6)</f>
        <v>0</v>
      </c>
      <c r="I399" s="31">
        <f>VLOOKUP(D399,'2021'!$A$3:$G$746,7)</f>
        <v>21</v>
      </c>
      <c r="J399" s="31">
        <f t="shared" si="22"/>
        <v>0</v>
      </c>
      <c r="K399" s="31">
        <f t="shared" si="23"/>
        <v>19.09090909090909</v>
      </c>
      <c r="L399" s="10">
        <f t="shared" si="24"/>
        <v>6</v>
      </c>
    </row>
    <row r="400" spans="1:12" ht="15" x14ac:dyDescent="0.25">
      <c r="A400" s="29">
        <v>1</v>
      </c>
      <c r="B400" s="29">
        <v>2021</v>
      </c>
      <c r="C400" s="76">
        <v>7</v>
      </c>
      <c r="D400" s="30">
        <v>44376</v>
      </c>
      <c r="E400" s="29">
        <v>21</v>
      </c>
      <c r="F400" s="29">
        <v>22</v>
      </c>
      <c r="G400" s="29">
        <v>0.95454545454545459</v>
      </c>
      <c r="H400" s="31">
        <f>VLOOKUP(D400,'2021'!$A$3:$G$746,6)</f>
        <v>0</v>
      </c>
      <c r="I400" s="31">
        <f>VLOOKUP(D400,'2021'!$A$3:$G$746,7)</f>
        <v>17</v>
      </c>
      <c r="J400" s="31">
        <f t="shared" si="22"/>
        <v>0</v>
      </c>
      <c r="K400" s="31">
        <f t="shared" si="23"/>
        <v>16.227272727272727</v>
      </c>
      <c r="L400" s="10">
        <f t="shared" si="24"/>
        <v>6</v>
      </c>
    </row>
    <row r="401" spans="1:12" ht="15" x14ac:dyDescent="0.25">
      <c r="A401" s="29">
        <v>1</v>
      </c>
      <c r="B401" s="29">
        <v>2021</v>
      </c>
      <c r="C401" s="76">
        <v>7</v>
      </c>
      <c r="D401" s="30">
        <v>44377</v>
      </c>
      <c r="E401" s="29">
        <v>20</v>
      </c>
      <c r="F401" s="29">
        <v>22</v>
      </c>
      <c r="G401" s="29">
        <v>0.90909090909090906</v>
      </c>
      <c r="H401" s="31">
        <f>VLOOKUP(D401,'2021'!$A$3:$G$746,6)</f>
        <v>0</v>
      </c>
      <c r="I401" s="31">
        <f>VLOOKUP(D401,'2021'!$A$3:$G$746,7)</f>
        <v>16.5</v>
      </c>
      <c r="J401" s="31">
        <f t="shared" si="22"/>
        <v>0</v>
      </c>
      <c r="K401" s="31">
        <f t="shared" si="23"/>
        <v>15</v>
      </c>
      <c r="L401" s="10">
        <f t="shared" si="24"/>
        <v>6</v>
      </c>
    </row>
    <row r="402" spans="1:12" ht="15" x14ac:dyDescent="0.25">
      <c r="A402" s="29">
        <v>1</v>
      </c>
      <c r="B402" s="29">
        <v>2021</v>
      </c>
      <c r="C402" s="76">
        <v>7</v>
      </c>
      <c r="D402" s="30">
        <v>44378</v>
      </c>
      <c r="E402" s="29">
        <v>20</v>
      </c>
      <c r="F402" s="29">
        <v>22</v>
      </c>
      <c r="G402" s="29">
        <v>0.90909090909090906</v>
      </c>
      <c r="H402" s="31">
        <f>VLOOKUP(D402,'2021'!$A$3:$G$746,6)</f>
        <v>0</v>
      </c>
      <c r="I402" s="31">
        <f>VLOOKUP(D402,'2021'!$A$3:$G$746,7)</f>
        <v>16.5</v>
      </c>
      <c r="J402" s="31">
        <f t="shared" si="22"/>
        <v>0</v>
      </c>
      <c r="K402" s="31">
        <f t="shared" si="23"/>
        <v>15</v>
      </c>
      <c r="L402" s="10">
        <f t="shared" si="24"/>
        <v>7</v>
      </c>
    </row>
    <row r="403" spans="1:12" ht="15" x14ac:dyDescent="0.25">
      <c r="A403" s="29">
        <v>1</v>
      </c>
      <c r="B403" s="29">
        <v>2021</v>
      </c>
      <c r="C403" s="76">
        <v>7</v>
      </c>
      <c r="D403" s="30">
        <v>44379</v>
      </c>
      <c r="E403" s="29">
        <v>19</v>
      </c>
      <c r="F403" s="29">
        <v>22</v>
      </c>
      <c r="G403" s="29">
        <v>0.86363636363636365</v>
      </c>
      <c r="H403" s="31">
        <f>VLOOKUP(D403,'2021'!$A$3:$G$746,6)</f>
        <v>0</v>
      </c>
      <c r="I403" s="31">
        <f>VLOOKUP(D403,'2021'!$A$3:$G$746,7)</f>
        <v>17.5</v>
      </c>
      <c r="J403" s="31">
        <f t="shared" si="22"/>
        <v>0</v>
      </c>
      <c r="K403" s="31">
        <f t="shared" si="23"/>
        <v>15.113636363636363</v>
      </c>
      <c r="L403" s="10">
        <f t="shared" si="24"/>
        <v>7</v>
      </c>
    </row>
    <row r="404" spans="1:12" ht="15" x14ac:dyDescent="0.25">
      <c r="A404" s="29">
        <v>1</v>
      </c>
      <c r="B404" s="29">
        <v>2021</v>
      </c>
      <c r="C404" s="76">
        <v>7</v>
      </c>
      <c r="D404" s="30">
        <v>44380</v>
      </c>
      <c r="E404" s="29">
        <v>18</v>
      </c>
      <c r="F404" s="29">
        <v>22</v>
      </c>
      <c r="G404" s="29">
        <v>0.81818181818181823</v>
      </c>
      <c r="H404" s="31">
        <f>VLOOKUP(D404,'2021'!$A$3:$G$746,6)</f>
        <v>0</v>
      </c>
      <c r="I404" s="31">
        <f>VLOOKUP(D404,'2021'!$A$3:$G$746,7)</f>
        <v>15</v>
      </c>
      <c r="J404" s="31">
        <f t="shared" si="22"/>
        <v>0</v>
      </c>
      <c r="K404" s="31">
        <f t="shared" si="23"/>
        <v>12.272727272727273</v>
      </c>
      <c r="L404" s="10">
        <f t="shared" si="24"/>
        <v>7</v>
      </c>
    </row>
    <row r="405" spans="1:12" ht="15" x14ac:dyDescent="0.25">
      <c r="A405" s="29">
        <v>1</v>
      </c>
      <c r="B405" s="29">
        <v>2021</v>
      </c>
      <c r="C405" s="76">
        <v>7</v>
      </c>
      <c r="D405" s="30">
        <v>44381</v>
      </c>
      <c r="E405" s="29">
        <v>18</v>
      </c>
      <c r="F405" s="29">
        <v>22</v>
      </c>
      <c r="G405" s="29">
        <v>0.81818181818181823</v>
      </c>
      <c r="H405" s="31">
        <f>VLOOKUP(D405,'2021'!$A$3:$G$746,6)</f>
        <v>0</v>
      </c>
      <c r="I405" s="31">
        <f>VLOOKUP(D405,'2021'!$A$3:$G$746,7)</f>
        <v>19</v>
      </c>
      <c r="J405" s="31">
        <f t="shared" si="22"/>
        <v>0</v>
      </c>
      <c r="K405" s="31">
        <f t="shared" si="23"/>
        <v>15.545454545454547</v>
      </c>
      <c r="L405" s="10">
        <f t="shared" si="24"/>
        <v>7</v>
      </c>
    </row>
    <row r="406" spans="1:12" ht="15" x14ac:dyDescent="0.25">
      <c r="A406" s="29">
        <v>1</v>
      </c>
      <c r="B406" s="29">
        <v>2021</v>
      </c>
      <c r="C406" s="76">
        <v>7</v>
      </c>
      <c r="D406" s="30">
        <v>44382</v>
      </c>
      <c r="E406" s="29">
        <v>18</v>
      </c>
      <c r="F406" s="29">
        <v>22</v>
      </c>
      <c r="G406" s="29">
        <v>0.81818181818181823</v>
      </c>
      <c r="H406" s="31">
        <f>VLOOKUP(D406,'2021'!$A$3:$G$746,6)</f>
        <v>0</v>
      </c>
      <c r="I406" s="31">
        <f>VLOOKUP(D406,'2021'!$A$3:$G$746,7)</f>
        <v>21.5</v>
      </c>
      <c r="J406" s="31">
        <f t="shared" si="22"/>
        <v>0</v>
      </c>
      <c r="K406" s="31">
        <f t="shared" si="23"/>
        <v>17.590909090909093</v>
      </c>
      <c r="L406" s="10">
        <f t="shared" si="24"/>
        <v>7</v>
      </c>
    </row>
    <row r="407" spans="1:12" ht="15" x14ac:dyDescent="0.25">
      <c r="A407" s="29">
        <v>1</v>
      </c>
      <c r="B407" s="29">
        <v>2021</v>
      </c>
      <c r="C407" s="76">
        <v>7</v>
      </c>
      <c r="D407" s="30">
        <v>44383</v>
      </c>
      <c r="E407" s="29">
        <v>18</v>
      </c>
      <c r="F407" s="29">
        <v>22</v>
      </c>
      <c r="G407" s="29">
        <v>0.81818181818181823</v>
      </c>
      <c r="H407" s="31">
        <f>VLOOKUP(D407,'2021'!$A$3:$G$746,6)</f>
        <v>0</v>
      </c>
      <c r="I407" s="31">
        <f>VLOOKUP(D407,'2021'!$A$3:$G$746,7)</f>
        <v>16.5</v>
      </c>
      <c r="J407" s="31">
        <f t="shared" si="22"/>
        <v>0</v>
      </c>
      <c r="K407" s="31">
        <f t="shared" si="23"/>
        <v>13.5</v>
      </c>
      <c r="L407" s="10">
        <f t="shared" si="24"/>
        <v>7</v>
      </c>
    </row>
    <row r="408" spans="1:12" ht="15" x14ac:dyDescent="0.25">
      <c r="A408" s="29">
        <v>1</v>
      </c>
      <c r="B408" s="29">
        <v>2021</v>
      </c>
      <c r="C408" s="76">
        <v>7</v>
      </c>
      <c r="D408" s="30">
        <v>44384</v>
      </c>
      <c r="E408" s="29">
        <v>17</v>
      </c>
      <c r="F408" s="29">
        <v>22</v>
      </c>
      <c r="G408" s="29">
        <v>0.77272727272727271</v>
      </c>
      <c r="H408" s="31">
        <f>VLOOKUP(D408,'2021'!$A$3:$G$746,6)</f>
        <v>0</v>
      </c>
      <c r="I408" s="31">
        <f>VLOOKUP(D408,'2021'!$A$3:$G$746,7)</f>
        <v>17</v>
      </c>
      <c r="J408" s="31">
        <f t="shared" si="22"/>
        <v>0</v>
      </c>
      <c r="K408" s="31">
        <f t="shared" si="23"/>
        <v>13.136363636363637</v>
      </c>
      <c r="L408" s="10">
        <f t="shared" si="24"/>
        <v>7</v>
      </c>
    </row>
    <row r="409" spans="1:12" ht="15" x14ac:dyDescent="0.25">
      <c r="A409" s="29">
        <v>1</v>
      </c>
      <c r="B409" s="29">
        <v>2021</v>
      </c>
      <c r="C409" s="76">
        <v>7</v>
      </c>
      <c r="D409" s="30">
        <v>44385</v>
      </c>
      <c r="E409" s="29">
        <v>16</v>
      </c>
      <c r="F409" s="29">
        <v>22</v>
      </c>
      <c r="G409" s="29">
        <v>0.72727272727272729</v>
      </c>
      <c r="H409" s="31">
        <f>VLOOKUP(D409,'2021'!$A$3:$G$746,6)</f>
        <v>0</v>
      </c>
      <c r="I409" s="31">
        <f>VLOOKUP(D409,'2021'!$A$3:$G$746,7)</f>
        <v>20.5</v>
      </c>
      <c r="J409" s="31">
        <f t="shared" si="22"/>
        <v>0</v>
      </c>
      <c r="K409" s="31">
        <f t="shared" si="23"/>
        <v>14.90909090909091</v>
      </c>
      <c r="L409" s="10">
        <f t="shared" si="24"/>
        <v>7</v>
      </c>
    </row>
    <row r="410" spans="1:12" ht="15" x14ac:dyDescent="0.25">
      <c r="A410" s="29">
        <v>1</v>
      </c>
      <c r="B410" s="29">
        <v>2021</v>
      </c>
      <c r="C410" s="76">
        <v>7</v>
      </c>
      <c r="D410" s="30">
        <v>44386</v>
      </c>
      <c r="E410" s="29">
        <v>15</v>
      </c>
      <c r="F410" s="29">
        <v>22</v>
      </c>
      <c r="G410" s="29">
        <v>0.68181818181818177</v>
      </c>
      <c r="H410" s="31">
        <f>VLOOKUP(D410,'2021'!$A$3:$G$746,6)</f>
        <v>0</v>
      </c>
      <c r="I410" s="31">
        <f>VLOOKUP(D410,'2021'!$A$3:$G$746,7)</f>
        <v>20</v>
      </c>
      <c r="J410" s="31">
        <f t="shared" si="22"/>
        <v>0</v>
      </c>
      <c r="K410" s="31">
        <f t="shared" si="23"/>
        <v>13.636363636363635</v>
      </c>
      <c r="L410" s="10">
        <f t="shared" si="24"/>
        <v>7</v>
      </c>
    </row>
    <row r="411" spans="1:12" ht="15" x14ac:dyDescent="0.25">
      <c r="A411" s="29">
        <v>1</v>
      </c>
      <c r="B411" s="29">
        <v>2021</v>
      </c>
      <c r="C411" s="76">
        <v>7</v>
      </c>
      <c r="D411" s="30">
        <v>44387</v>
      </c>
      <c r="E411" s="29">
        <v>14</v>
      </c>
      <c r="F411" s="29">
        <v>22</v>
      </c>
      <c r="G411" s="29">
        <v>0.63636363636363635</v>
      </c>
      <c r="H411" s="31">
        <f>VLOOKUP(D411,'2021'!$A$3:$G$746,6)</f>
        <v>0</v>
      </c>
      <c r="I411" s="31">
        <f>VLOOKUP(D411,'2021'!$A$3:$G$746,7)</f>
        <v>20.5</v>
      </c>
      <c r="J411" s="31">
        <f t="shared" si="22"/>
        <v>0</v>
      </c>
      <c r="K411" s="31">
        <f t="shared" si="23"/>
        <v>13.045454545454545</v>
      </c>
      <c r="L411" s="10">
        <f t="shared" si="24"/>
        <v>7</v>
      </c>
    </row>
    <row r="412" spans="1:12" ht="15" x14ac:dyDescent="0.25">
      <c r="A412" s="29">
        <v>1</v>
      </c>
      <c r="B412" s="29">
        <v>2021</v>
      </c>
      <c r="C412" s="76">
        <v>7</v>
      </c>
      <c r="D412" s="30">
        <v>44388</v>
      </c>
      <c r="E412" s="29">
        <v>14</v>
      </c>
      <c r="F412" s="29">
        <v>22</v>
      </c>
      <c r="G412" s="29">
        <v>0.63636363636363635</v>
      </c>
      <c r="H412" s="31">
        <f>VLOOKUP(D412,'2021'!$A$3:$G$746,6)</f>
        <v>0</v>
      </c>
      <c r="I412" s="31">
        <f>VLOOKUP(D412,'2021'!$A$3:$G$746,7)</f>
        <v>19</v>
      </c>
      <c r="J412" s="31">
        <f t="shared" si="22"/>
        <v>0</v>
      </c>
      <c r="K412" s="31">
        <f t="shared" si="23"/>
        <v>12.09090909090909</v>
      </c>
      <c r="L412" s="10">
        <f t="shared" si="24"/>
        <v>7</v>
      </c>
    </row>
    <row r="413" spans="1:12" ht="15" x14ac:dyDescent="0.25">
      <c r="A413" s="29">
        <v>1</v>
      </c>
      <c r="B413" s="29">
        <v>2021</v>
      </c>
      <c r="C413" s="76">
        <v>7</v>
      </c>
      <c r="D413" s="30">
        <v>44389</v>
      </c>
      <c r="E413" s="29">
        <v>14</v>
      </c>
      <c r="F413" s="29">
        <v>22</v>
      </c>
      <c r="G413" s="29">
        <v>0.63636363636363635</v>
      </c>
      <c r="H413" s="31">
        <f>VLOOKUP(D413,'2021'!$A$3:$G$746,6)</f>
        <v>0</v>
      </c>
      <c r="I413" s="31">
        <f>VLOOKUP(D413,'2021'!$A$3:$G$746,7)</f>
        <v>17.5</v>
      </c>
      <c r="J413" s="31">
        <f t="shared" si="22"/>
        <v>0</v>
      </c>
      <c r="K413" s="31">
        <f t="shared" si="23"/>
        <v>11.136363636363637</v>
      </c>
      <c r="L413" s="10">
        <f t="shared" si="24"/>
        <v>7</v>
      </c>
    </row>
    <row r="414" spans="1:12" ht="15" x14ac:dyDescent="0.25">
      <c r="A414" s="29">
        <v>1</v>
      </c>
      <c r="B414" s="29">
        <v>2021</v>
      </c>
      <c r="C414" s="76">
        <v>7</v>
      </c>
      <c r="D414" s="30">
        <v>44390</v>
      </c>
      <c r="E414" s="29">
        <v>13</v>
      </c>
      <c r="F414" s="29">
        <v>22</v>
      </c>
      <c r="G414" s="29">
        <v>0.59090909090909094</v>
      </c>
      <c r="H414" s="31">
        <f>VLOOKUP(D414,'2021'!$A$3:$G$746,6)</f>
        <v>0</v>
      </c>
      <c r="I414" s="31">
        <f>VLOOKUP(D414,'2021'!$A$3:$G$746,7)</f>
        <v>19</v>
      </c>
      <c r="J414" s="31">
        <f t="shared" si="22"/>
        <v>0</v>
      </c>
      <c r="K414" s="31">
        <f t="shared" si="23"/>
        <v>11.227272727272728</v>
      </c>
      <c r="L414" s="10">
        <f t="shared" si="24"/>
        <v>7</v>
      </c>
    </row>
    <row r="415" spans="1:12" ht="15" x14ac:dyDescent="0.25">
      <c r="A415" s="29">
        <v>1</v>
      </c>
      <c r="B415" s="29">
        <v>2021</v>
      </c>
      <c r="C415" s="76">
        <v>7</v>
      </c>
      <c r="D415" s="30">
        <v>44391</v>
      </c>
      <c r="E415" s="29">
        <v>12</v>
      </c>
      <c r="F415" s="29">
        <v>22</v>
      </c>
      <c r="G415" s="29">
        <v>0.54545454545454541</v>
      </c>
      <c r="H415" s="31">
        <f>VLOOKUP(D415,'2021'!$A$3:$G$746,6)</f>
        <v>0</v>
      </c>
      <c r="I415" s="31">
        <f>VLOOKUP(D415,'2021'!$A$3:$G$746,7)</f>
        <v>19</v>
      </c>
      <c r="J415" s="31">
        <f t="shared" si="22"/>
        <v>0</v>
      </c>
      <c r="K415" s="31">
        <f t="shared" si="23"/>
        <v>10.363636363636363</v>
      </c>
      <c r="L415" s="10">
        <f t="shared" si="24"/>
        <v>7</v>
      </c>
    </row>
    <row r="416" spans="1:12" ht="15" x14ac:dyDescent="0.25">
      <c r="A416" s="29">
        <v>1</v>
      </c>
      <c r="B416" s="29">
        <v>2021</v>
      </c>
      <c r="C416" s="76">
        <v>7</v>
      </c>
      <c r="D416" s="30">
        <v>44392</v>
      </c>
      <c r="E416" s="29">
        <v>11</v>
      </c>
      <c r="F416" s="29">
        <v>22</v>
      </c>
      <c r="G416" s="29">
        <v>0.5</v>
      </c>
      <c r="H416" s="31">
        <f>VLOOKUP(D416,'2021'!$A$3:$G$746,6)</f>
        <v>0</v>
      </c>
      <c r="I416" s="31">
        <f>VLOOKUP(D416,'2021'!$A$3:$G$746,7)</f>
        <v>21.5</v>
      </c>
      <c r="J416" s="31">
        <f t="shared" si="22"/>
        <v>0</v>
      </c>
      <c r="K416" s="31">
        <f t="shared" si="23"/>
        <v>10.75</v>
      </c>
      <c r="L416" s="10">
        <f t="shared" si="24"/>
        <v>7</v>
      </c>
    </row>
    <row r="417" spans="1:12" ht="15" x14ac:dyDescent="0.25">
      <c r="A417" s="29">
        <v>1</v>
      </c>
      <c r="B417" s="29">
        <v>2021</v>
      </c>
      <c r="C417" s="76">
        <v>7</v>
      </c>
      <c r="D417" s="30">
        <v>44393</v>
      </c>
      <c r="E417" s="29">
        <v>10</v>
      </c>
      <c r="F417" s="29">
        <v>22</v>
      </c>
      <c r="G417" s="29">
        <v>0.45454545454545453</v>
      </c>
      <c r="H417" s="31">
        <f>VLOOKUP(D417,'2021'!$A$3:$G$746,6)</f>
        <v>0</v>
      </c>
      <c r="I417" s="31">
        <f>VLOOKUP(D417,'2021'!$A$3:$G$746,7)</f>
        <v>22</v>
      </c>
      <c r="J417" s="31">
        <f t="shared" si="22"/>
        <v>0</v>
      </c>
      <c r="K417" s="31">
        <f t="shared" si="23"/>
        <v>10</v>
      </c>
      <c r="L417" s="10">
        <f t="shared" si="24"/>
        <v>7</v>
      </c>
    </row>
    <row r="418" spans="1:12" ht="15" x14ac:dyDescent="0.25">
      <c r="A418" s="29">
        <v>1</v>
      </c>
      <c r="B418" s="29">
        <v>2021</v>
      </c>
      <c r="C418" s="76">
        <v>7</v>
      </c>
      <c r="D418" s="30">
        <v>44394</v>
      </c>
      <c r="E418" s="29">
        <v>9</v>
      </c>
      <c r="F418" s="29">
        <v>22</v>
      </c>
      <c r="G418" s="29">
        <v>0.40909090909090912</v>
      </c>
      <c r="H418" s="31">
        <f>VLOOKUP(D418,'2021'!$A$3:$G$746,6)</f>
        <v>0</v>
      </c>
      <c r="I418" s="31">
        <f>VLOOKUP(D418,'2021'!$A$3:$G$746,7)</f>
        <v>23</v>
      </c>
      <c r="J418" s="31">
        <f t="shared" si="22"/>
        <v>0</v>
      </c>
      <c r="K418" s="31">
        <f t="shared" si="23"/>
        <v>9.4090909090909101</v>
      </c>
      <c r="L418" s="10">
        <f t="shared" si="24"/>
        <v>7</v>
      </c>
    </row>
    <row r="419" spans="1:12" ht="15" x14ac:dyDescent="0.25">
      <c r="A419" s="29">
        <v>1</v>
      </c>
      <c r="B419" s="29">
        <v>2021</v>
      </c>
      <c r="C419" s="76">
        <v>7</v>
      </c>
      <c r="D419" s="30">
        <v>44395</v>
      </c>
      <c r="E419" s="29">
        <v>9</v>
      </c>
      <c r="F419" s="29">
        <v>22</v>
      </c>
      <c r="G419" s="29">
        <v>0.40909090909090912</v>
      </c>
      <c r="H419" s="31">
        <f>VLOOKUP(D419,'2021'!$A$3:$G$746,6)</f>
        <v>0</v>
      </c>
      <c r="I419" s="31">
        <f>VLOOKUP(D419,'2021'!$A$3:$G$746,7)</f>
        <v>21</v>
      </c>
      <c r="J419" s="31">
        <f t="shared" si="22"/>
        <v>0</v>
      </c>
      <c r="K419" s="31">
        <f t="shared" si="23"/>
        <v>8.5909090909090917</v>
      </c>
      <c r="L419" s="10">
        <f t="shared" si="24"/>
        <v>7</v>
      </c>
    </row>
    <row r="420" spans="1:12" ht="15" x14ac:dyDescent="0.25">
      <c r="A420" s="29">
        <v>1</v>
      </c>
      <c r="B420" s="29">
        <v>2021</v>
      </c>
      <c r="C420" s="76">
        <v>7</v>
      </c>
      <c r="D420" s="30">
        <v>44396</v>
      </c>
      <c r="E420" s="29">
        <v>9</v>
      </c>
      <c r="F420" s="29">
        <v>22</v>
      </c>
      <c r="G420" s="29">
        <v>0.40909090909090912</v>
      </c>
      <c r="H420" s="31">
        <f>VLOOKUP(D420,'2021'!$A$3:$G$746,6)</f>
        <v>0</v>
      </c>
      <c r="I420" s="31">
        <f>VLOOKUP(D420,'2021'!$A$3:$G$746,7)</f>
        <v>20</v>
      </c>
      <c r="J420" s="31">
        <f t="shared" si="22"/>
        <v>0</v>
      </c>
      <c r="K420" s="31">
        <f t="shared" si="23"/>
        <v>8.1818181818181817</v>
      </c>
      <c r="L420" s="10">
        <f t="shared" si="24"/>
        <v>7</v>
      </c>
    </row>
    <row r="421" spans="1:12" ht="15" x14ac:dyDescent="0.25">
      <c r="A421" s="29">
        <v>1</v>
      </c>
      <c r="B421" s="29">
        <v>2021</v>
      </c>
      <c r="C421" s="76">
        <v>7</v>
      </c>
      <c r="D421" s="30">
        <v>44397</v>
      </c>
      <c r="E421" s="29">
        <v>8</v>
      </c>
      <c r="F421" s="29">
        <v>22</v>
      </c>
      <c r="G421" s="29">
        <v>0.36363636363636365</v>
      </c>
      <c r="H421" s="31">
        <f>VLOOKUP(D421,'2021'!$A$3:$G$746,6)</f>
        <v>0</v>
      </c>
      <c r="I421" s="31">
        <f>VLOOKUP(D421,'2021'!$A$3:$G$746,7)</f>
        <v>20.5</v>
      </c>
      <c r="J421" s="31">
        <f t="shared" si="22"/>
        <v>0</v>
      </c>
      <c r="K421" s="31">
        <f t="shared" si="23"/>
        <v>7.454545454545455</v>
      </c>
      <c r="L421" s="10">
        <f t="shared" si="24"/>
        <v>7</v>
      </c>
    </row>
    <row r="422" spans="1:12" ht="15" x14ac:dyDescent="0.25">
      <c r="A422" s="29">
        <v>1</v>
      </c>
      <c r="B422" s="29">
        <v>2021</v>
      </c>
      <c r="C422" s="76">
        <v>7</v>
      </c>
      <c r="D422" s="30">
        <v>44398</v>
      </c>
      <c r="E422" s="29">
        <v>7</v>
      </c>
      <c r="F422" s="29">
        <v>22</v>
      </c>
      <c r="G422" s="29">
        <v>0.31818181818181818</v>
      </c>
      <c r="H422" s="31">
        <f>VLOOKUP(D422,'2021'!$A$3:$G$746,6)</f>
        <v>0</v>
      </c>
      <c r="I422" s="31">
        <f>VLOOKUP(D422,'2021'!$A$3:$G$746,7)</f>
        <v>21</v>
      </c>
      <c r="J422" s="31">
        <f t="shared" si="22"/>
        <v>0</v>
      </c>
      <c r="K422" s="31">
        <f t="shared" si="23"/>
        <v>6.6818181818181817</v>
      </c>
      <c r="L422" s="10">
        <f t="shared" si="24"/>
        <v>7</v>
      </c>
    </row>
    <row r="423" spans="1:12" ht="15" x14ac:dyDescent="0.25">
      <c r="A423" s="29">
        <v>1</v>
      </c>
      <c r="B423" s="29">
        <v>2021</v>
      </c>
      <c r="C423" s="76">
        <v>7</v>
      </c>
      <c r="D423" s="30">
        <v>44399</v>
      </c>
      <c r="E423" s="29">
        <v>6</v>
      </c>
      <c r="F423" s="29">
        <v>22</v>
      </c>
      <c r="G423" s="29">
        <v>0.27272727272727271</v>
      </c>
      <c r="H423" s="31">
        <f>VLOOKUP(D423,'2021'!$A$3:$G$746,6)</f>
        <v>0</v>
      </c>
      <c r="I423" s="31">
        <f>VLOOKUP(D423,'2021'!$A$3:$G$746,7)</f>
        <v>22.5</v>
      </c>
      <c r="J423" s="31">
        <f t="shared" si="22"/>
        <v>0</v>
      </c>
      <c r="K423" s="31">
        <f t="shared" si="23"/>
        <v>6.1363636363636358</v>
      </c>
      <c r="L423" s="10">
        <f t="shared" si="24"/>
        <v>7</v>
      </c>
    </row>
    <row r="424" spans="1:12" ht="15" x14ac:dyDescent="0.25">
      <c r="A424" s="29">
        <v>1</v>
      </c>
      <c r="B424" s="29">
        <v>2021</v>
      </c>
      <c r="C424" s="76">
        <v>7</v>
      </c>
      <c r="D424" s="30">
        <v>44400</v>
      </c>
      <c r="E424" s="29">
        <v>5</v>
      </c>
      <c r="F424" s="29">
        <v>22</v>
      </c>
      <c r="G424" s="29">
        <v>0.22727272727272727</v>
      </c>
      <c r="H424" s="31">
        <f>VLOOKUP(D424,'2021'!$A$3:$G$746,6)</f>
        <v>0</v>
      </c>
      <c r="I424" s="31">
        <f>VLOOKUP(D424,'2021'!$A$3:$G$746,7)</f>
        <v>22.5</v>
      </c>
      <c r="J424" s="31">
        <f t="shared" si="22"/>
        <v>0</v>
      </c>
      <c r="K424" s="31">
        <f t="shared" si="23"/>
        <v>5.1136363636363633</v>
      </c>
      <c r="L424" s="10">
        <f t="shared" si="24"/>
        <v>7</v>
      </c>
    </row>
    <row r="425" spans="1:12" ht="15" x14ac:dyDescent="0.25">
      <c r="A425" s="29">
        <v>1</v>
      </c>
      <c r="B425" s="29">
        <v>2021</v>
      </c>
      <c r="C425" s="76">
        <v>7</v>
      </c>
      <c r="D425" s="30">
        <v>44401</v>
      </c>
      <c r="E425" s="29">
        <v>4</v>
      </c>
      <c r="F425" s="29">
        <v>22</v>
      </c>
      <c r="G425" s="29">
        <v>0.18181818181818182</v>
      </c>
      <c r="H425" s="31">
        <f>VLOOKUP(D425,'2021'!$A$3:$G$746,6)</f>
        <v>0</v>
      </c>
      <c r="I425" s="31">
        <f>VLOOKUP(D425,'2021'!$A$3:$G$746,7)</f>
        <v>22.5</v>
      </c>
      <c r="J425" s="31">
        <f t="shared" si="22"/>
        <v>0</v>
      </c>
      <c r="K425" s="31">
        <f t="shared" si="23"/>
        <v>4.0909090909090908</v>
      </c>
      <c r="L425" s="10">
        <f t="shared" si="24"/>
        <v>7</v>
      </c>
    </row>
    <row r="426" spans="1:12" ht="15" x14ac:dyDescent="0.25">
      <c r="A426" s="29">
        <v>1</v>
      </c>
      <c r="B426" s="29">
        <v>2021</v>
      </c>
      <c r="C426" s="76">
        <v>7</v>
      </c>
      <c r="D426" s="30">
        <v>44402</v>
      </c>
      <c r="E426" s="29">
        <v>4</v>
      </c>
      <c r="F426" s="29">
        <v>22</v>
      </c>
      <c r="G426" s="29">
        <v>0.18181818181818182</v>
      </c>
      <c r="H426" s="31">
        <f>VLOOKUP(D426,'2021'!$A$3:$G$746,6)</f>
        <v>0</v>
      </c>
      <c r="I426" s="31">
        <f>VLOOKUP(D426,'2021'!$A$3:$G$746,7)</f>
        <v>22.5</v>
      </c>
      <c r="J426" s="31">
        <f t="shared" si="22"/>
        <v>0</v>
      </c>
      <c r="K426" s="31">
        <f t="shared" si="23"/>
        <v>4.0909090909090908</v>
      </c>
      <c r="L426" s="10">
        <f t="shared" si="24"/>
        <v>7</v>
      </c>
    </row>
    <row r="427" spans="1:12" ht="15" x14ac:dyDescent="0.25">
      <c r="A427" s="29">
        <v>1</v>
      </c>
      <c r="B427" s="29">
        <v>2021</v>
      </c>
      <c r="C427" s="76">
        <v>7</v>
      </c>
      <c r="D427" s="30">
        <v>44403</v>
      </c>
      <c r="E427" s="29">
        <v>4</v>
      </c>
      <c r="F427" s="29">
        <v>22</v>
      </c>
      <c r="G427" s="29">
        <v>0.18181818181818182</v>
      </c>
      <c r="H427" s="31">
        <f>VLOOKUP(D427,'2021'!$A$3:$G$746,6)</f>
        <v>0</v>
      </c>
      <c r="I427" s="31">
        <f>VLOOKUP(D427,'2021'!$A$3:$G$746,7)</f>
        <v>24</v>
      </c>
      <c r="J427" s="31">
        <f t="shared" si="22"/>
        <v>0</v>
      </c>
      <c r="K427" s="31">
        <f t="shared" si="23"/>
        <v>4.3636363636363633</v>
      </c>
      <c r="L427" s="10">
        <f t="shared" si="24"/>
        <v>7</v>
      </c>
    </row>
    <row r="428" spans="1:12" ht="15" x14ac:dyDescent="0.25">
      <c r="A428" s="29">
        <v>1</v>
      </c>
      <c r="B428" s="29">
        <v>2021</v>
      </c>
      <c r="C428" s="76">
        <v>7</v>
      </c>
      <c r="D428" s="30">
        <v>44404</v>
      </c>
      <c r="E428" s="29">
        <v>3</v>
      </c>
      <c r="F428" s="29">
        <v>22</v>
      </c>
      <c r="G428" s="29">
        <v>0.13636363636363635</v>
      </c>
      <c r="H428" s="31">
        <f>VLOOKUP(D428,'2021'!$A$3:$G$746,6)</f>
        <v>0</v>
      </c>
      <c r="I428" s="31">
        <f>VLOOKUP(D428,'2021'!$A$3:$G$746,7)</f>
        <v>20.5</v>
      </c>
      <c r="J428" s="31">
        <f t="shared" si="22"/>
        <v>0</v>
      </c>
      <c r="K428" s="31">
        <f t="shared" si="23"/>
        <v>2.7954545454545454</v>
      </c>
      <c r="L428" s="10">
        <f t="shared" si="24"/>
        <v>7</v>
      </c>
    </row>
    <row r="429" spans="1:12" ht="15" x14ac:dyDescent="0.25">
      <c r="A429" s="29">
        <v>1</v>
      </c>
      <c r="B429" s="29">
        <v>2021</v>
      </c>
      <c r="C429" s="76">
        <v>7</v>
      </c>
      <c r="D429" s="30">
        <v>44405</v>
      </c>
      <c r="E429" s="29">
        <v>2</v>
      </c>
      <c r="F429" s="29">
        <v>22</v>
      </c>
      <c r="G429" s="29">
        <v>9.0909090909090912E-2</v>
      </c>
      <c r="H429" s="31">
        <f>VLOOKUP(D429,'2021'!$A$3:$G$746,6)</f>
        <v>0</v>
      </c>
      <c r="I429" s="31">
        <f>VLOOKUP(D429,'2021'!$A$3:$G$746,7)</f>
        <v>18.5</v>
      </c>
      <c r="J429" s="31">
        <f t="shared" si="22"/>
        <v>0</v>
      </c>
      <c r="K429" s="31">
        <f t="shared" si="23"/>
        <v>1.6818181818181819</v>
      </c>
      <c r="L429" s="10">
        <f t="shared" si="24"/>
        <v>7</v>
      </c>
    </row>
    <row r="430" spans="1:12" ht="15" x14ac:dyDescent="0.25">
      <c r="A430" s="29">
        <v>1</v>
      </c>
      <c r="B430" s="29">
        <v>2021</v>
      </c>
      <c r="C430" s="76">
        <v>7</v>
      </c>
      <c r="D430" s="30">
        <v>44406</v>
      </c>
      <c r="E430" s="29">
        <v>1</v>
      </c>
      <c r="F430" s="29">
        <v>22</v>
      </c>
      <c r="G430" s="29">
        <v>4.5454545454545456E-2</v>
      </c>
      <c r="H430" s="31">
        <f>VLOOKUP(D430,'2021'!$A$3:$G$746,6)</f>
        <v>0</v>
      </c>
      <c r="I430" s="31">
        <f>VLOOKUP(D430,'2021'!$A$3:$G$746,7)</f>
        <v>17</v>
      </c>
      <c r="J430" s="31">
        <f t="shared" si="22"/>
        <v>0</v>
      </c>
      <c r="K430" s="31">
        <f t="shared" si="23"/>
        <v>0.77272727272727271</v>
      </c>
      <c r="L430" s="10">
        <f t="shared" si="24"/>
        <v>7</v>
      </c>
    </row>
    <row r="431" spans="1:12" ht="15" x14ac:dyDescent="0.25">
      <c r="A431" s="29">
        <v>1</v>
      </c>
      <c r="B431" s="29">
        <v>2021</v>
      </c>
      <c r="C431" s="76">
        <v>7</v>
      </c>
      <c r="D431" s="30">
        <v>44407</v>
      </c>
      <c r="E431" s="29">
        <v>1</v>
      </c>
      <c r="F431" s="29">
        <v>22</v>
      </c>
      <c r="G431" s="29">
        <v>4.5454545454545456E-2</v>
      </c>
      <c r="H431" s="31">
        <f>VLOOKUP(D431,'2021'!$A$3:$G$746,6)</f>
        <v>0</v>
      </c>
      <c r="I431" s="31">
        <f>VLOOKUP(D431,'2021'!$A$3:$G$746,7)</f>
        <v>20.5</v>
      </c>
      <c r="J431" s="31">
        <f t="shared" si="22"/>
        <v>0</v>
      </c>
      <c r="K431" s="31">
        <f t="shared" si="23"/>
        <v>0.93181818181818188</v>
      </c>
      <c r="L431" s="10">
        <f t="shared" si="24"/>
        <v>7</v>
      </c>
    </row>
    <row r="432" spans="1:12" ht="15" x14ac:dyDescent="0.25">
      <c r="A432" s="29">
        <v>1</v>
      </c>
      <c r="B432" s="29">
        <v>2021</v>
      </c>
      <c r="C432" s="76">
        <v>7</v>
      </c>
      <c r="D432" s="30">
        <v>44408</v>
      </c>
      <c r="E432" s="29">
        <v>1</v>
      </c>
      <c r="F432" s="29">
        <v>22</v>
      </c>
      <c r="G432" s="29">
        <v>4.5454545454545456E-2</v>
      </c>
      <c r="H432" s="31">
        <f>VLOOKUP(D432,'2021'!$A$3:$G$746,6)</f>
        <v>0</v>
      </c>
      <c r="I432" s="31">
        <f>VLOOKUP(D432,'2021'!$A$3:$G$746,7)</f>
        <v>22</v>
      </c>
      <c r="J432" s="31">
        <f t="shared" si="22"/>
        <v>0</v>
      </c>
      <c r="K432" s="31">
        <f t="shared" si="23"/>
        <v>1</v>
      </c>
      <c r="L432" s="10">
        <f t="shared" si="24"/>
        <v>7</v>
      </c>
    </row>
    <row r="433" spans="1:12" ht="15" x14ac:dyDescent="0.25">
      <c r="A433" s="29">
        <v>1</v>
      </c>
      <c r="B433" s="29">
        <v>2021</v>
      </c>
      <c r="C433" s="76">
        <v>8</v>
      </c>
      <c r="D433" s="30">
        <v>44377</v>
      </c>
      <c r="E433" s="29">
        <v>1</v>
      </c>
      <c r="F433" s="29">
        <v>22</v>
      </c>
      <c r="G433" s="29">
        <v>4.5454545454545456E-2</v>
      </c>
      <c r="H433" s="31">
        <f>VLOOKUP(D433,'2021'!$A$3:$G$746,6)</f>
        <v>0</v>
      </c>
      <c r="I433" s="31">
        <f>VLOOKUP(D433,'2021'!$A$3:$G$746,7)</f>
        <v>16.5</v>
      </c>
      <c r="J433" s="31">
        <f t="shared" si="22"/>
        <v>0</v>
      </c>
      <c r="K433" s="31">
        <f t="shared" si="23"/>
        <v>0.75</v>
      </c>
      <c r="L433" s="10">
        <f t="shared" si="24"/>
        <v>6</v>
      </c>
    </row>
    <row r="434" spans="1:12" ht="15" x14ac:dyDescent="0.25">
      <c r="A434" s="29">
        <v>1</v>
      </c>
      <c r="B434" s="29">
        <v>2021</v>
      </c>
      <c r="C434" s="76">
        <v>8</v>
      </c>
      <c r="D434" s="30">
        <v>44378</v>
      </c>
      <c r="E434" s="29">
        <v>2</v>
      </c>
      <c r="F434" s="29">
        <v>22</v>
      </c>
      <c r="G434" s="29">
        <v>9.0909090909090912E-2</v>
      </c>
      <c r="H434" s="31">
        <f>VLOOKUP(D434,'2021'!$A$3:$G$746,6)</f>
        <v>0</v>
      </c>
      <c r="I434" s="31">
        <f>VLOOKUP(D434,'2021'!$A$3:$G$746,7)</f>
        <v>16.5</v>
      </c>
      <c r="J434" s="31">
        <f t="shared" si="22"/>
        <v>0</v>
      </c>
      <c r="K434" s="31">
        <f t="shared" si="23"/>
        <v>1.5</v>
      </c>
      <c r="L434" s="10">
        <f t="shared" si="24"/>
        <v>7</v>
      </c>
    </row>
    <row r="435" spans="1:12" ht="15" x14ac:dyDescent="0.25">
      <c r="A435" s="29">
        <v>1</v>
      </c>
      <c r="B435" s="29">
        <v>2021</v>
      </c>
      <c r="C435" s="76">
        <v>8</v>
      </c>
      <c r="D435" s="30">
        <v>44379</v>
      </c>
      <c r="E435" s="29">
        <v>3</v>
      </c>
      <c r="F435" s="29">
        <v>22</v>
      </c>
      <c r="G435" s="29">
        <v>0.13636363636363635</v>
      </c>
      <c r="H435" s="31">
        <f>VLOOKUP(D435,'2021'!$A$3:$G$746,6)</f>
        <v>0</v>
      </c>
      <c r="I435" s="31">
        <f>VLOOKUP(D435,'2021'!$A$3:$G$746,7)</f>
        <v>17.5</v>
      </c>
      <c r="J435" s="31">
        <f t="shared" si="22"/>
        <v>0</v>
      </c>
      <c r="K435" s="31">
        <f t="shared" si="23"/>
        <v>2.3863636363636362</v>
      </c>
      <c r="L435" s="10">
        <f t="shared" si="24"/>
        <v>7</v>
      </c>
    </row>
    <row r="436" spans="1:12" ht="15" x14ac:dyDescent="0.25">
      <c r="A436" s="29">
        <v>1</v>
      </c>
      <c r="B436" s="29">
        <v>2021</v>
      </c>
      <c r="C436" s="76">
        <v>8</v>
      </c>
      <c r="D436" s="30">
        <v>44380</v>
      </c>
      <c r="E436" s="29">
        <v>4</v>
      </c>
      <c r="F436" s="29">
        <v>22</v>
      </c>
      <c r="G436" s="29">
        <v>0.18181818181818182</v>
      </c>
      <c r="H436" s="31">
        <f>VLOOKUP(D436,'2021'!$A$3:$G$746,6)</f>
        <v>0</v>
      </c>
      <c r="I436" s="31">
        <f>VLOOKUP(D436,'2021'!$A$3:$G$746,7)</f>
        <v>15</v>
      </c>
      <c r="J436" s="31">
        <f t="shared" si="22"/>
        <v>0</v>
      </c>
      <c r="K436" s="31">
        <f t="shared" si="23"/>
        <v>2.7272727272727275</v>
      </c>
      <c r="L436" s="10">
        <f t="shared" si="24"/>
        <v>7</v>
      </c>
    </row>
    <row r="437" spans="1:12" ht="15" x14ac:dyDescent="0.25">
      <c r="A437" s="29">
        <v>1</v>
      </c>
      <c r="B437" s="29">
        <v>2021</v>
      </c>
      <c r="C437" s="76">
        <v>8</v>
      </c>
      <c r="D437" s="30">
        <v>44381</v>
      </c>
      <c r="E437" s="29">
        <v>4</v>
      </c>
      <c r="F437" s="29">
        <v>22</v>
      </c>
      <c r="G437" s="29">
        <v>0.18181818181818182</v>
      </c>
      <c r="H437" s="31">
        <f>VLOOKUP(D437,'2021'!$A$3:$G$746,6)</f>
        <v>0</v>
      </c>
      <c r="I437" s="31">
        <f>VLOOKUP(D437,'2021'!$A$3:$G$746,7)</f>
        <v>19</v>
      </c>
      <c r="J437" s="31">
        <f t="shared" si="22"/>
        <v>0</v>
      </c>
      <c r="K437" s="31">
        <f t="shared" si="23"/>
        <v>3.4545454545454546</v>
      </c>
      <c r="L437" s="10">
        <f t="shared" si="24"/>
        <v>7</v>
      </c>
    </row>
    <row r="438" spans="1:12" ht="15" x14ac:dyDescent="0.25">
      <c r="A438" s="29">
        <v>1</v>
      </c>
      <c r="B438" s="29">
        <v>2021</v>
      </c>
      <c r="C438" s="76">
        <v>8</v>
      </c>
      <c r="D438" s="30">
        <v>44382</v>
      </c>
      <c r="E438" s="29">
        <v>4</v>
      </c>
      <c r="F438" s="29">
        <v>22</v>
      </c>
      <c r="G438" s="29">
        <v>0.18181818181818182</v>
      </c>
      <c r="H438" s="31">
        <f>VLOOKUP(D438,'2021'!$A$3:$G$746,6)</f>
        <v>0</v>
      </c>
      <c r="I438" s="31">
        <f>VLOOKUP(D438,'2021'!$A$3:$G$746,7)</f>
        <v>21.5</v>
      </c>
      <c r="J438" s="31">
        <f t="shared" si="22"/>
        <v>0</v>
      </c>
      <c r="K438" s="31">
        <f t="shared" si="23"/>
        <v>3.9090909090909092</v>
      </c>
      <c r="L438" s="10">
        <f t="shared" si="24"/>
        <v>7</v>
      </c>
    </row>
    <row r="439" spans="1:12" ht="15" x14ac:dyDescent="0.25">
      <c r="A439" s="29">
        <v>1</v>
      </c>
      <c r="B439" s="29">
        <v>2021</v>
      </c>
      <c r="C439" s="76">
        <v>8</v>
      </c>
      <c r="D439" s="30">
        <v>44383</v>
      </c>
      <c r="E439" s="29">
        <v>4</v>
      </c>
      <c r="F439" s="29">
        <v>22</v>
      </c>
      <c r="G439" s="29">
        <v>0.18181818181818182</v>
      </c>
      <c r="H439" s="31">
        <f>VLOOKUP(D439,'2021'!$A$3:$G$746,6)</f>
        <v>0</v>
      </c>
      <c r="I439" s="31">
        <f>VLOOKUP(D439,'2021'!$A$3:$G$746,7)</f>
        <v>16.5</v>
      </c>
      <c r="J439" s="31">
        <f t="shared" si="22"/>
        <v>0</v>
      </c>
      <c r="K439" s="31">
        <f t="shared" si="23"/>
        <v>3</v>
      </c>
      <c r="L439" s="10">
        <f t="shared" si="24"/>
        <v>7</v>
      </c>
    </row>
    <row r="440" spans="1:12" ht="15" x14ac:dyDescent="0.25">
      <c r="A440" s="29">
        <v>1</v>
      </c>
      <c r="B440" s="29">
        <v>2021</v>
      </c>
      <c r="C440" s="76">
        <v>8</v>
      </c>
      <c r="D440" s="30">
        <v>44384</v>
      </c>
      <c r="E440" s="29">
        <v>5</v>
      </c>
      <c r="F440" s="29">
        <v>22</v>
      </c>
      <c r="G440" s="29">
        <v>0.22727272727272727</v>
      </c>
      <c r="H440" s="31">
        <f>VLOOKUP(D440,'2021'!$A$3:$G$746,6)</f>
        <v>0</v>
      </c>
      <c r="I440" s="31">
        <f>VLOOKUP(D440,'2021'!$A$3:$G$746,7)</f>
        <v>17</v>
      </c>
      <c r="J440" s="31">
        <f t="shared" si="22"/>
        <v>0</v>
      </c>
      <c r="K440" s="31">
        <f t="shared" si="23"/>
        <v>3.8636363636363633</v>
      </c>
      <c r="L440" s="10">
        <f t="shared" si="24"/>
        <v>7</v>
      </c>
    </row>
    <row r="441" spans="1:12" ht="15" x14ac:dyDescent="0.25">
      <c r="A441" s="29">
        <v>1</v>
      </c>
      <c r="B441" s="29">
        <v>2021</v>
      </c>
      <c r="C441" s="76">
        <v>8</v>
      </c>
      <c r="D441" s="30">
        <v>44385</v>
      </c>
      <c r="E441" s="29">
        <v>6</v>
      </c>
      <c r="F441" s="29">
        <v>22</v>
      </c>
      <c r="G441" s="29">
        <v>0.27272727272727271</v>
      </c>
      <c r="H441" s="31">
        <f>VLOOKUP(D441,'2021'!$A$3:$G$746,6)</f>
        <v>0</v>
      </c>
      <c r="I441" s="31">
        <f>VLOOKUP(D441,'2021'!$A$3:$G$746,7)</f>
        <v>20.5</v>
      </c>
      <c r="J441" s="31">
        <f t="shared" si="22"/>
        <v>0</v>
      </c>
      <c r="K441" s="31">
        <f t="shared" si="23"/>
        <v>5.5909090909090908</v>
      </c>
      <c r="L441" s="10">
        <f t="shared" si="24"/>
        <v>7</v>
      </c>
    </row>
    <row r="442" spans="1:12" ht="15" x14ac:dyDescent="0.25">
      <c r="A442" s="29">
        <v>1</v>
      </c>
      <c r="B442" s="29">
        <v>2021</v>
      </c>
      <c r="C442" s="76">
        <v>8</v>
      </c>
      <c r="D442" s="30">
        <v>44386</v>
      </c>
      <c r="E442" s="29">
        <v>7</v>
      </c>
      <c r="F442" s="29">
        <v>22</v>
      </c>
      <c r="G442" s="29">
        <v>0.31818181818181818</v>
      </c>
      <c r="H442" s="31">
        <f>VLOOKUP(D442,'2021'!$A$3:$G$746,6)</f>
        <v>0</v>
      </c>
      <c r="I442" s="31">
        <f>VLOOKUP(D442,'2021'!$A$3:$G$746,7)</f>
        <v>20</v>
      </c>
      <c r="J442" s="31">
        <f t="shared" si="22"/>
        <v>0</v>
      </c>
      <c r="K442" s="31">
        <f t="shared" si="23"/>
        <v>6.3636363636363633</v>
      </c>
      <c r="L442" s="10">
        <f t="shared" si="24"/>
        <v>7</v>
      </c>
    </row>
    <row r="443" spans="1:12" ht="15" x14ac:dyDescent="0.25">
      <c r="A443" s="29">
        <v>1</v>
      </c>
      <c r="B443" s="29">
        <v>2021</v>
      </c>
      <c r="C443" s="76">
        <v>8</v>
      </c>
      <c r="D443" s="30">
        <v>44387</v>
      </c>
      <c r="E443" s="29">
        <v>8</v>
      </c>
      <c r="F443" s="29">
        <v>22</v>
      </c>
      <c r="G443" s="29">
        <v>0.36363636363636365</v>
      </c>
      <c r="H443" s="31">
        <f>VLOOKUP(D443,'2021'!$A$3:$G$746,6)</f>
        <v>0</v>
      </c>
      <c r="I443" s="31">
        <f>VLOOKUP(D443,'2021'!$A$3:$G$746,7)</f>
        <v>20.5</v>
      </c>
      <c r="J443" s="31">
        <f t="shared" si="22"/>
        <v>0</v>
      </c>
      <c r="K443" s="31">
        <f t="shared" si="23"/>
        <v>7.454545454545455</v>
      </c>
      <c r="L443" s="10">
        <f t="shared" si="24"/>
        <v>7</v>
      </c>
    </row>
    <row r="444" spans="1:12" ht="15" x14ac:dyDescent="0.25">
      <c r="A444" s="29">
        <v>1</v>
      </c>
      <c r="B444" s="29">
        <v>2021</v>
      </c>
      <c r="C444" s="76">
        <v>8</v>
      </c>
      <c r="D444" s="30">
        <v>44388</v>
      </c>
      <c r="E444" s="29">
        <v>8</v>
      </c>
      <c r="F444" s="29">
        <v>22</v>
      </c>
      <c r="G444" s="29">
        <v>0.36363636363636365</v>
      </c>
      <c r="H444" s="31">
        <f>VLOOKUP(D444,'2021'!$A$3:$G$746,6)</f>
        <v>0</v>
      </c>
      <c r="I444" s="31">
        <f>VLOOKUP(D444,'2021'!$A$3:$G$746,7)</f>
        <v>19</v>
      </c>
      <c r="J444" s="31">
        <f t="shared" si="22"/>
        <v>0</v>
      </c>
      <c r="K444" s="31">
        <f t="shared" si="23"/>
        <v>6.9090909090909092</v>
      </c>
      <c r="L444" s="10">
        <f t="shared" si="24"/>
        <v>7</v>
      </c>
    </row>
    <row r="445" spans="1:12" ht="15" x14ac:dyDescent="0.25">
      <c r="A445" s="29">
        <v>1</v>
      </c>
      <c r="B445" s="29">
        <v>2021</v>
      </c>
      <c r="C445" s="76">
        <v>8</v>
      </c>
      <c r="D445" s="30">
        <v>44389</v>
      </c>
      <c r="E445" s="29">
        <v>8</v>
      </c>
      <c r="F445" s="29">
        <v>22</v>
      </c>
      <c r="G445" s="29">
        <v>0.36363636363636365</v>
      </c>
      <c r="H445" s="31">
        <f>VLOOKUP(D445,'2021'!$A$3:$G$746,6)</f>
        <v>0</v>
      </c>
      <c r="I445" s="31">
        <f>VLOOKUP(D445,'2021'!$A$3:$G$746,7)</f>
        <v>17.5</v>
      </c>
      <c r="J445" s="31">
        <f t="shared" si="22"/>
        <v>0</v>
      </c>
      <c r="K445" s="31">
        <f t="shared" si="23"/>
        <v>6.3636363636363642</v>
      </c>
      <c r="L445" s="10">
        <f t="shared" si="24"/>
        <v>7</v>
      </c>
    </row>
    <row r="446" spans="1:12" ht="15" x14ac:dyDescent="0.25">
      <c r="A446" s="29">
        <v>1</v>
      </c>
      <c r="B446" s="29">
        <v>2021</v>
      </c>
      <c r="C446" s="76">
        <v>8</v>
      </c>
      <c r="D446" s="30">
        <v>44390</v>
      </c>
      <c r="E446" s="29">
        <v>9</v>
      </c>
      <c r="F446" s="29">
        <v>22</v>
      </c>
      <c r="G446" s="29">
        <v>0.40909090909090912</v>
      </c>
      <c r="H446" s="31">
        <f>VLOOKUP(D446,'2021'!$A$3:$G$746,6)</f>
        <v>0</v>
      </c>
      <c r="I446" s="31">
        <f>VLOOKUP(D446,'2021'!$A$3:$G$746,7)</f>
        <v>19</v>
      </c>
      <c r="J446" s="31">
        <f t="shared" si="22"/>
        <v>0</v>
      </c>
      <c r="K446" s="31">
        <f t="shared" si="23"/>
        <v>7.7727272727272734</v>
      </c>
      <c r="L446" s="10">
        <f t="shared" si="24"/>
        <v>7</v>
      </c>
    </row>
    <row r="447" spans="1:12" ht="15" x14ac:dyDescent="0.25">
      <c r="A447" s="29">
        <v>1</v>
      </c>
      <c r="B447" s="29">
        <v>2021</v>
      </c>
      <c r="C447" s="76">
        <v>8</v>
      </c>
      <c r="D447" s="30">
        <v>44391</v>
      </c>
      <c r="E447" s="29">
        <v>10</v>
      </c>
      <c r="F447" s="29">
        <v>22</v>
      </c>
      <c r="G447" s="29">
        <v>0.45454545454545453</v>
      </c>
      <c r="H447" s="31">
        <f>VLOOKUP(D447,'2021'!$A$3:$G$746,6)</f>
        <v>0</v>
      </c>
      <c r="I447" s="31">
        <f>VLOOKUP(D447,'2021'!$A$3:$G$746,7)</f>
        <v>19</v>
      </c>
      <c r="J447" s="31">
        <f t="shared" si="22"/>
        <v>0</v>
      </c>
      <c r="K447" s="31">
        <f t="shared" si="23"/>
        <v>8.6363636363636367</v>
      </c>
      <c r="L447" s="10">
        <f t="shared" si="24"/>
        <v>7</v>
      </c>
    </row>
    <row r="448" spans="1:12" ht="15" x14ac:dyDescent="0.25">
      <c r="A448" s="29">
        <v>1</v>
      </c>
      <c r="B448" s="29">
        <v>2021</v>
      </c>
      <c r="C448" s="76">
        <v>8</v>
      </c>
      <c r="D448" s="30">
        <v>44392</v>
      </c>
      <c r="E448" s="29">
        <v>11</v>
      </c>
      <c r="F448" s="29">
        <v>22</v>
      </c>
      <c r="G448" s="29">
        <v>0.5</v>
      </c>
      <c r="H448" s="31">
        <f>VLOOKUP(D448,'2021'!$A$3:$G$746,6)</f>
        <v>0</v>
      </c>
      <c r="I448" s="31">
        <f>VLOOKUP(D448,'2021'!$A$3:$G$746,7)</f>
        <v>21.5</v>
      </c>
      <c r="J448" s="31">
        <f t="shared" si="22"/>
        <v>0</v>
      </c>
      <c r="K448" s="31">
        <f t="shared" si="23"/>
        <v>10.75</v>
      </c>
      <c r="L448" s="10">
        <f t="shared" si="24"/>
        <v>7</v>
      </c>
    </row>
    <row r="449" spans="1:12" ht="15" x14ac:dyDescent="0.25">
      <c r="A449" s="29">
        <v>1</v>
      </c>
      <c r="B449" s="29">
        <v>2021</v>
      </c>
      <c r="C449" s="76">
        <v>8</v>
      </c>
      <c r="D449" s="30">
        <v>44393</v>
      </c>
      <c r="E449" s="29">
        <v>12</v>
      </c>
      <c r="F449" s="29">
        <v>22</v>
      </c>
      <c r="G449" s="29">
        <v>0.54545454545454541</v>
      </c>
      <c r="H449" s="31">
        <f>VLOOKUP(D449,'2021'!$A$3:$G$746,6)</f>
        <v>0</v>
      </c>
      <c r="I449" s="31">
        <f>VLOOKUP(D449,'2021'!$A$3:$G$746,7)</f>
        <v>22</v>
      </c>
      <c r="J449" s="31">
        <f t="shared" si="22"/>
        <v>0</v>
      </c>
      <c r="K449" s="31">
        <f t="shared" si="23"/>
        <v>12</v>
      </c>
      <c r="L449" s="10">
        <f t="shared" si="24"/>
        <v>7</v>
      </c>
    </row>
    <row r="450" spans="1:12" ht="15" x14ac:dyDescent="0.25">
      <c r="A450" s="29">
        <v>1</v>
      </c>
      <c r="B450" s="29">
        <v>2021</v>
      </c>
      <c r="C450" s="76">
        <v>8</v>
      </c>
      <c r="D450" s="30">
        <v>44394</v>
      </c>
      <c r="E450" s="29">
        <v>13</v>
      </c>
      <c r="F450" s="29">
        <v>22</v>
      </c>
      <c r="G450" s="29">
        <v>0.59090909090909094</v>
      </c>
      <c r="H450" s="31">
        <f>VLOOKUP(D450,'2021'!$A$3:$G$746,6)</f>
        <v>0</v>
      </c>
      <c r="I450" s="31">
        <f>VLOOKUP(D450,'2021'!$A$3:$G$746,7)</f>
        <v>23</v>
      </c>
      <c r="J450" s="31">
        <f t="shared" si="22"/>
        <v>0</v>
      </c>
      <c r="K450" s="31">
        <f t="shared" si="23"/>
        <v>13.590909090909092</v>
      </c>
      <c r="L450" s="10">
        <f t="shared" si="24"/>
        <v>7</v>
      </c>
    </row>
    <row r="451" spans="1:12" ht="15" x14ac:dyDescent="0.25">
      <c r="A451" s="29">
        <v>1</v>
      </c>
      <c r="B451" s="29">
        <v>2021</v>
      </c>
      <c r="C451" s="76">
        <v>8</v>
      </c>
      <c r="D451" s="30">
        <v>44395</v>
      </c>
      <c r="E451" s="29">
        <v>13</v>
      </c>
      <c r="F451" s="29">
        <v>22</v>
      </c>
      <c r="G451" s="29">
        <v>0.59090909090909094</v>
      </c>
      <c r="H451" s="31">
        <f>VLOOKUP(D451,'2021'!$A$3:$G$746,6)</f>
        <v>0</v>
      </c>
      <c r="I451" s="31">
        <f>VLOOKUP(D451,'2021'!$A$3:$G$746,7)</f>
        <v>21</v>
      </c>
      <c r="J451" s="31">
        <f t="shared" ref="J451:J514" si="25">H451*G451</f>
        <v>0</v>
      </c>
      <c r="K451" s="31">
        <f t="shared" ref="K451:K514" si="26">I451*G451</f>
        <v>12.40909090909091</v>
      </c>
      <c r="L451" s="10">
        <f t="shared" ref="L451:L514" si="27">+MONTH(D451)</f>
        <v>7</v>
      </c>
    </row>
    <row r="452" spans="1:12" ht="15" x14ac:dyDescent="0.25">
      <c r="A452" s="29">
        <v>1</v>
      </c>
      <c r="B452" s="29">
        <v>2021</v>
      </c>
      <c r="C452" s="76">
        <v>8</v>
      </c>
      <c r="D452" s="30">
        <v>44396</v>
      </c>
      <c r="E452" s="29">
        <v>13</v>
      </c>
      <c r="F452" s="29">
        <v>22</v>
      </c>
      <c r="G452" s="29">
        <v>0.59090909090909094</v>
      </c>
      <c r="H452" s="31">
        <f>VLOOKUP(D452,'2021'!$A$3:$G$746,6)</f>
        <v>0</v>
      </c>
      <c r="I452" s="31">
        <f>VLOOKUP(D452,'2021'!$A$3:$G$746,7)</f>
        <v>20</v>
      </c>
      <c r="J452" s="31">
        <f t="shared" si="25"/>
        <v>0</v>
      </c>
      <c r="K452" s="31">
        <f t="shared" si="26"/>
        <v>11.818181818181818</v>
      </c>
      <c r="L452" s="10">
        <f t="shared" si="27"/>
        <v>7</v>
      </c>
    </row>
    <row r="453" spans="1:12" ht="15" x14ac:dyDescent="0.25">
      <c r="A453" s="29">
        <v>1</v>
      </c>
      <c r="B453" s="29">
        <v>2021</v>
      </c>
      <c r="C453" s="76">
        <v>8</v>
      </c>
      <c r="D453" s="30">
        <v>44397</v>
      </c>
      <c r="E453" s="29">
        <v>14</v>
      </c>
      <c r="F453" s="29">
        <v>22</v>
      </c>
      <c r="G453" s="29">
        <v>0.63636363636363635</v>
      </c>
      <c r="H453" s="31">
        <f>VLOOKUP(D453,'2021'!$A$3:$G$746,6)</f>
        <v>0</v>
      </c>
      <c r="I453" s="31">
        <f>VLOOKUP(D453,'2021'!$A$3:$G$746,7)</f>
        <v>20.5</v>
      </c>
      <c r="J453" s="31">
        <f t="shared" si="25"/>
        <v>0</v>
      </c>
      <c r="K453" s="31">
        <f t="shared" si="26"/>
        <v>13.045454545454545</v>
      </c>
      <c r="L453" s="10">
        <f t="shared" si="27"/>
        <v>7</v>
      </c>
    </row>
    <row r="454" spans="1:12" ht="15" x14ac:dyDescent="0.25">
      <c r="A454" s="29">
        <v>1</v>
      </c>
      <c r="B454" s="29">
        <v>2021</v>
      </c>
      <c r="C454" s="76">
        <v>8</v>
      </c>
      <c r="D454" s="30">
        <v>44398</v>
      </c>
      <c r="E454" s="29">
        <v>15</v>
      </c>
      <c r="F454" s="29">
        <v>22</v>
      </c>
      <c r="G454" s="29">
        <v>0.68181818181818177</v>
      </c>
      <c r="H454" s="31">
        <f>VLOOKUP(D454,'2021'!$A$3:$G$746,6)</f>
        <v>0</v>
      </c>
      <c r="I454" s="31">
        <f>VLOOKUP(D454,'2021'!$A$3:$G$746,7)</f>
        <v>21</v>
      </c>
      <c r="J454" s="31">
        <f t="shared" si="25"/>
        <v>0</v>
      </c>
      <c r="K454" s="31">
        <f t="shared" si="26"/>
        <v>14.318181818181817</v>
      </c>
      <c r="L454" s="10">
        <f t="shared" si="27"/>
        <v>7</v>
      </c>
    </row>
    <row r="455" spans="1:12" ht="15" x14ac:dyDescent="0.25">
      <c r="A455" s="29">
        <v>1</v>
      </c>
      <c r="B455" s="29">
        <v>2021</v>
      </c>
      <c r="C455" s="76">
        <v>8</v>
      </c>
      <c r="D455" s="30">
        <v>44399</v>
      </c>
      <c r="E455" s="29">
        <v>16</v>
      </c>
      <c r="F455" s="29">
        <v>22</v>
      </c>
      <c r="G455" s="29">
        <v>0.72727272727272729</v>
      </c>
      <c r="H455" s="31">
        <f>VLOOKUP(D455,'2021'!$A$3:$G$746,6)</f>
        <v>0</v>
      </c>
      <c r="I455" s="31">
        <f>VLOOKUP(D455,'2021'!$A$3:$G$746,7)</f>
        <v>22.5</v>
      </c>
      <c r="J455" s="31">
        <f t="shared" si="25"/>
        <v>0</v>
      </c>
      <c r="K455" s="31">
        <f t="shared" si="26"/>
        <v>16.363636363636363</v>
      </c>
      <c r="L455" s="10">
        <f t="shared" si="27"/>
        <v>7</v>
      </c>
    </row>
    <row r="456" spans="1:12" ht="15" x14ac:dyDescent="0.25">
      <c r="A456" s="29">
        <v>1</v>
      </c>
      <c r="B456" s="29">
        <v>2021</v>
      </c>
      <c r="C456" s="76">
        <v>8</v>
      </c>
      <c r="D456" s="30">
        <v>44400</v>
      </c>
      <c r="E456" s="29">
        <v>17</v>
      </c>
      <c r="F456" s="29">
        <v>22</v>
      </c>
      <c r="G456" s="29">
        <v>0.77272727272727271</v>
      </c>
      <c r="H456" s="31">
        <f>VLOOKUP(D456,'2021'!$A$3:$G$746,6)</f>
        <v>0</v>
      </c>
      <c r="I456" s="31">
        <f>VLOOKUP(D456,'2021'!$A$3:$G$746,7)</f>
        <v>22.5</v>
      </c>
      <c r="J456" s="31">
        <f t="shared" si="25"/>
        <v>0</v>
      </c>
      <c r="K456" s="31">
        <f t="shared" si="26"/>
        <v>17.386363636363637</v>
      </c>
      <c r="L456" s="10">
        <f t="shared" si="27"/>
        <v>7</v>
      </c>
    </row>
    <row r="457" spans="1:12" ht="15" x14ac:dyDescent="0.25">
      <c r="A457" s="29">
        <v>1</v>
      </c>
      <c r="B457" s="29">
        <v>2021</v>
      </c>
      <c r="C457" s="76">
        <v>8</v>
      </c>
      <c r="D457" s="30">
        <v>44401</v>
      </c>
      <c r="E457" s="29">
        <v>18</v>
      </c>
      <c r="F457" s="29">
        <v>22</v>
      </c>
      <c r="G457" s="29">
        <v>0.81818181818181823</v>
      </c>
      <c r="H457" s="31">
        <f>VLOOKUP(D457,'2021'!$A$3:$G$746,6)</f>
        <v>0</v>
      </c>
      <c r="I457" s="31">
        <f>VLOOKUP(D457,'2021'!$A$3:$G$746,7)</f>
        <v>22.5</v>
      </c>
      <c r="J457" s="31">
        <f t="shared" si="25"/>
        <v>0</v>
      </c>
      <c r="K457" s="31">
        <f t="shared" si="26"/>
        <v>18.40909090909091</v>
      </c>
      <c r="L457" s="10">
        <f t="shared" si="27"/>
        <v>7</v>
      </c>
    </row>
    <row r="458" spans="1:12" ht="15" x14ac:dyDescent="0.25">
      <c r="A458" s="29">
        <v>1</v>
      </c>
      <c r="B458" s="29">
        <v>2021</v>
      </c>
      <c r="C458" s="76">
        <v>8</v>
      </c>
      <c r="D458" s="30">
        <v>44402</v>
      </c>
      <c r="E458" s="29">
        <v>18</v>
      </c>
      <c r="F458" s="29">
        <v>22</v>
      </c>
      <c r="G458" s="29">
        <v>0.81818181818181823</v>
      </c>
      <c r="H458" s="31">
        <f>VLOOKUP(D458,'2021'!$A$3:$G$746,6)</f>
        <v>0</v>
      </c>
      <c r="I458" s="31">
        <f>VLOOKUP(D458,'2021'!$A$3:$G$746,7)</f>
        <v>22.5</v>
      </c>
      <c r="J458" s="31">
        <f t="shared" si="25"/>
        <v>0</v>
      </c>
      <c r="K458" s="31">
        <f t="shared" si="26"/>
        <v>18.40909090909091</v>
      </c>
      <c r="L458" s="10">
        <f t="shared" si="27"/>
        <v>7</v>
      </c>
    </row>
    <row r="459" spans="1:12" ht="15" x14ac:dyDescent="0.25">
      <c r="A459" s="29">
        <v>1</v>
      </c>
      <c r="B459" s="29">
        <v>2021</v>
      </c>
      <c r="C459" s="76">
        <v>8</v>
      </c>
      <c r="D459" s="30">
        <v>44403</v>
      </c>
      <c r="E459" s="29">
        <v>18</v>
      </c>
      <c r="F459" s="29">
        <v>22</v>
      </c>
      <c r="G459" s="29">
        <v>0.81818181818181823</v>
      </c>
      <c r="H459" s="31">
        <f>VLOOKUP(D459,'2021'!$A$3:$G$746,6)</f>
        <v>0</v>
      </c>
      <c r="I459" s="31">
        <f>VLOOKUP(D459,'2021'!$A$3:$G$746,7)</f>
        <v>24</v>
      </c>
      <c r="J459" s="31">
        <f t="shared" si="25"/>
        <v>0</v>
      </c>
      <c r="K459" s="31">
        <f t="shared" si="26"/>
        <v>19.636363636363637</v>
      </c>
      <c r="L459" s="10">
        <f t="shared" si="27"/>
        <v>7</v>
      </c>
    </row>
    <row r="460" spans="1:12" ht="15" x14ac:dyDescent="0.25">
      <c r="A460" s="29">
        <v>1</v>
      </c>
      <c r="B460" s="29">
        <v>2021</v>
      </c>
      <c r="C460" s="76">
        <v>8</v>
      </c>
      <c r="D460" s="30">
        <v>44404</v>
      </c>
      <c r="E460" s="29">
        <v>19</v>
      </c>
      <c r="F460" s="29">
        <v>22</v>
      </c>
      <c r="G460" s="29">
        <v>0.86363636363636365</v>
      </c>
      <c r="H460" s="31">
        <f>VLOOKUP(D460,'2021'!$A$3:$G$746,6)</f>
        <v>0</v>
      </c>
      <c r="I460" s="31">
        <f>VLOOKUP(D460,'2021'!$A$3:$G$746,7)</f>
        <v>20.5</v>
      </c>
      <c r="J460" s="31">
        <f t="shared" si="25"/>
        <v>0</v>
      </c>
      <c r="K460" s="31">
        <f t="shared" si="26"/>
        <v>17.704545454545453</v>
      </c>
      <c r="L460" s="10">
        <f t="shared" si="27"/>
        <v>7</v>
      </c>
    </row>
    <row r="461" spans="1:12" ht="15" x14ac:dyDescent="0.25">
      <c r="A461" s="29">
        <v>1</v>
      </c>
      <c r="B461" s="29">
        <v>2021</v>
      </c>
      <c r="C461" s="76">
        <v>8</v>
      </c>
      <c r="D461" s="30">
        <v>44405</v>
      </c>
      <c r="E461" s="29">
        <v>20</v>
      </c>
      <c r="F461" s="29">
        <v>22</v>
      </c>
      <c r="G461" s="29">
        <v>0.90909090909090906</v>
      </c>
      <c r="H461" s="31">
        <f>VLOOKUP(D461,'2021'!$A$3:$G$746,6)</f>
        <v>0</v>
      </c>
      <c r="I461" s="31">
        <f>VLOOKUP(D461,'2021'!$A$3:$G$746,7)</f>
        <v>18.5</v>
      </c>
      <c r="J461" s="31">
        <f t="shared" si="25"/>
        <v>0</v>
      </c>
      <c r="K461" s="31">
        <f t="shared" si="26"/>
        <v>16.818181818181817</v>
      </c>
      <c r="L461" s="10">
        <f t="shared" si="27"/>
        <v>7</v>
      </c>
    </row>
    <row r="462" spans="1:12" ht="15" x14ac:dyDescent="0.25">
      <c r="A462" s="29">
        <v>1</v>
      </c>
      <c r="B462" s="29">
        <v>2021</v>
      </c>
      <c r="C462" s="76">
        <v>8</v>
      </c>
      <c r="D462" s="30">
        <v>44406</v>
      </c>
      <c r="E462" s="29">
        <v>21</v>
      </c>
      <c r="F462" s="29">
        <v>22</v>
      </c>
      <c r="G462" s="29">
        <v>0.95454545454545459</v>
      </c>
      <c r="H462" s="31">
        <f>VLOOKUP(D462,'2021'!$A$3:$G$746,6)</f>
        <v>0</v>
      </c>
      <c r="I462" s="31">
        <f>VLOOKUP(D462,'2021'!$A$3:$G$746,7)</f>
        <v>17</v>
      </c>
      <c r="J462" s="31">
        <f t="shared" si="25"/>
        <v>0</v>
      </c>
      <c r="K462" s="31">
        <f t="shared" si="26"/>
        <v>16.227272727272727</v>
      </c>
      <c r="L462" s="10">
        <f t="shared" si="27"/>
        <v>7</v>
      </c>
    </row>
    <row r="463" spans="1:12" ht="15" x14ac:dyDescent="0.25">
      <c r="A463" s="29">
        <v>1</v>
      </c>
      <c r="B463" s="29">
        <v>2021</v>
      </c>
      <c r="C463" s="76">
        <v>8</v>
      </c>
      <c r="D463" s="30">
        <v>44407</v>
      </c>
      <c r="E463" s="29">
        <v>20</v>
      </c>
      <c r="F463" s="29">
        <v>22</v>
      </c>
      <c r="G463" s="29">
        <v>0.90909090909090906</v>
      </c>
      <c r="H463" s="31">
        <f>VLOOKUP(D463,'2021'!$A$3:$G$746,6)</f>
        <v>0</v>
      </c>
      <c r="I463" s="31">
        <f>VLOOKUP(D463,'2021'!$A$3:$G$746,7)</f>
        <v>20.5</v>
      </c>
      <c r="J463" s="31">
        <f t="shared" si="25"/>
        <v>0</v>
      </c>
      <c r="K463" s="31">
        <f t="shared" si="26"/>
        <v>18.636363636363637</v>
      </c>
      <c r="L463" s="10">
        <f t="shared" si="27"/>
        <v>7</v>
      </c>
    </row>
    <row r="464" spans="1:12" ht="15" x14ac:dyDescent="0.25">
      <c r="A464" s="29">
        <v>1</v>
      </c>
      <c r="B464" s="29">
        <v>2021</v>
      </c>
      <c r="C464" s="76">
        <v>8</v>
      </c>
      <c r="D464" s="30">
        <v>44408</v>
      </c>
      <c r="E464" s="29">
        <v>19</v>
      </c>
      <c r="F464" s="29">
        <v>22</v>
      </c>
      <c r="G464" s="29">
        <v>0.86363636363636365</v>
      </c>
      <c r="H464" s="31">
        <f>VLOOKUP(D464,'2021'!$A$3:$G$746,6)</f>
        <v>0</v>
      </c>
      <c r="I464" s="31">
        <f>VLOOKUP(D464,'2021'!$A$3:$G$746,7)</f>
        <v>22</v>
      </c>
      <c r="J464" s="31">
        <f t="shared" si="25"/>
        <v>0</v>
      </c>
      <c r="K464" s="31">
        <f t="shared" si="26"/>
        <v>19</v>
      </c>
      <c r="L464" s="10">
        <f t="shared" si="27"/>
        <v>7</v>
      </c>
    </row>
    <row r="465" spans="1:12" ht="15" x14ac:dyDescent="0.25">
      <c r="A465" s="29">
        <v>1</v>
      </c>
      <c r="B465" s="29">
        <v>2021</v>
      </c>
      <c r="C465" s="76">
        <v>8</v>
      </c>
      <c r="D465" s="30">
        <v>44409</v>
      </c>
      <c r="E465" s="29">
        <v>20</v>
      </c>
      <c r="F465" s="29">
        <v>22</v>
      </c>
      <c r="G465" s="29">
        <v>0.90909090909090906</v>
      </c>
      <c r="H465" s="31">
        <f>VLOOKUP(D465,'2021'!$A$3:$G$746,6)</f>
        <v>0</v>
      </c>
      <c r="I465" s="31">
        <f>VLOOKUP(D465,'2021'!$A$3:$G$746,7)</f>
        <v>23</v>
      </c>
      <c r="J465" s="31">
        <f t="shared" si="25"/>
        <v>0</v>
      </c>
      <c r="K465" s="31">
        <f t="shared" si="26"/>
        <v>20.90909090909091</v>
      </c>
      <c r="L465" s="10">
        <f t="shared" si="27"/>
        <v>8</v>
      </c>
    </row>
    <row r="466" spans="1:12" ht="15" x14ac:dyDescent="0.25">
      <c r="A466" s="29">
        <v>1</v>
      </c>
      <c r="B466" s="29">
        <v>2021</v>
      </c>
      <c r="C466" s="76">
        <v>8</v>
      </c>
      <c r="D466" s="30">
        <v>44410</v>
      </c>
      <c r="E466" s="29">
        <v>20</v>
      </c>
      <c r="F466" s="29">
        <v>22</v>
      </c>
      <c r="G466" s="29">
        <v>0.90909090909090906</v>
      </c>
      <c r="H466" s="31">
        <f>VLOOKUP(D466,'2021'!$A$3:$G$746,6)</f>
        <v>0</v>
      </c>
      <c r="I466" s="31">
        <f>VLOOKUP(D466,'2021'!$A$3:$G$746,7)</f>
        <v>20</v>
      </c>
      <c r="J466" s="31">
        <f t="shared" si="25"/>
        <v>0</v>
      </c>
      <c r="K466" s="31">
        <f t="shared" si="26"/>
        <v>18.18181818181818</v>
      </c>
      <c r="L466" s="10">
        <f t="shared" si="27"/>
        <v>8</v>
      </c>
    </row>
    <row r="467" spans="1:12" ht="15" x14ac:dyDescent="0.25">
      <c r="A467" s="29">
        <v>1</v>
      </c>
      <c r="B467" s="29">
        <v>2021</v>
      </c>
      <c r="C467" s="76">
        <v>8</v>
      </c>
      <c r="D467" s="30">
        <v>44411</v>
      </c>
      <c r="E467" s="29">
        <v>19</v>
      </c>
      <c r="F467" s="29">
        <v>22</v>
      </c>
      <c r="G467" s="29">
        <v>0.86363636363636365</v>
      </c>
      <c r="H467" s="31">
        <f>VLOOKUP(D467,'2021'!$A$3:$G$746,6)</f>
        <v>0</v>
      </c>
      <c r="I467" s="31">
        <f>VLOOKUP(D467,'2021'!$A$3:$G$746,7)</f>
        <v>16.5</v>
      </c>
      <c r="J467" s="31">
        <f t="shared" si="25"/>
        <v>0</v>
      </c>
      <c r="K467" s="31">
        <f t="shared" si="26"/>
        <v>14.25</v>
      </c>
      <c r="L467" s="10">
        <f t="shared" si="27"/>
        <v>8</v>
      </c>
    </row>
    <row r="468" spans="1:12" ht="15" x14ac:dyDescent="0.25">
      <c r="A468" s="29">
        <v>1</v>
      </c>
      <c r="B468" s="29">
        <v>2021</v>
      </c>
      <c r="C468" s="76">
        <v>8</v>
      </c>
      <c r="D468" s="30">
        <v>44412</v>
      </c>
      <c r="E468" s="29">
        <v>18</v>
      </c>
      <c r="F468" s="29">
        <v>22</v>
      </c>
      <c r="G468" s="29">
        <v>0.81818181818181823</v>
      </c>
      <c r="H468" s="31">
        <f>VLOOKUP(D468,'2021'!$A$3:$G$746,6)</f>
        <v>0</v>
      </c>
      <c r="I468" s="31">
        <f>VLOOKUP(D468,'2021'!$A$3:$G$746,7)</f>
        <v>16.5</v>
      </c>
      <c r="J468" s="31">
        <f t="shared" si="25"/>
        <v>0</v>
      </c>
      <c r="K468" s="31">
        <f t="shared" si="26"/>
        <v>13.5</v>
      </c>
      <c r="L468" s="10">
        <f t="shared" si="27"/>
        <v>8</v>
      </c>
    </row>
    <row r="469" spans="1:12" ht="15" x14ac:dyDescent="0.25">
      <c r="A469" s="29">
        <v>1</v>
      </c>
      <c r="B469" s="29">
        <v>2021</v>
      </c>
      <c r="C469" s="76">
        <v>8</v>
      </c>
      <c r="D469" s="30">
        <v>44413</v>
      </c>
      <c r="E469" s="29">
        <v>17</v>
      </c>
      <c r="F469" s="29">
        <v>22</v>
      </c>
      <c r="G469" s="29">
        <v>0.77272727272727271</v>
      </c>
      <c r="H469" s="31">
        <f>VLOOKUP(D469,'2021'!$A$3:$G$746,6)</f>
        <v>0</v>
      </c>
      <c r="I469" s="31">
        <f>VLOOKUP(D469,'2021'!$A$3:$G$746,7)</f>
        <v>16</v>
      </c>
      <c r="J469" s="31">
        <f t="shared" si="25"/>
        <v>0</v>
      </c>
      <c r="K469" s="31">
        <f t="shared" si="26"/>
        <v>12.363636363636363</v>
      </c>
      <c r="L469" s="10">
        <f t="shared" si="27"/>
        <v>8</v>
      </c>
    </row>
    <row r="470" spans="1:12" ht="15" x14ac:dyDescent="0.25">
      <c r="A470" s="29">
        <v>1</v>
      </c>
      <c r="B470" s="29">
        <v>2021</v>
      </c>
      <c r="C470" s="76">
        <v>8</v>
      </c>
      <c r="D470" s="30">
        <v>44414</v>
      </c>
      <c r="E470" s="29">
        <v>16</v>
      </c>
      <c r="F470" s="29">
        <v>22</v>
      </c>
      <c r="G470" s="29">
        <v>0.72727272727272729</v>
      </c>
      <c r="H470" s="31">
        <f>VLOOKUP(D470,'2021'!$A$3:$G$746,6)</f>
        <v>0</v>
      </c>
      <c r="I470" s="31">
        <f>VLOOKUP(D470,'2021'!$A$3:$G$746,7)</f>
        <v>20.5</v>
      </c>
      <c r="J470" s="31">
        <f t="shared" si="25"/>
        <v>0</v>
      </c>
      <c r="K470" s="31">
        <f t="shared" si="26"/>
        <v>14.90909090909091</v>
      </c>
      <c r="L470" s="10">
        <f t="shared" si="27"/>
        <v>8</v>
      </c>
    </row>
    <row r="471" spans="1:12" ht="15" x14ac:dyDescent="0.25">
      <c r="A471" s="29">
        <v>1</v>
      </c>
      <c r="B471" s="29">
        <v>2021</v>
      </c>
      <c r="C471" s="76">
        <v>8</v>
      </c>
      <c r="D471" s="30">
        <v>44415</v>
      </c>
      <c r="E471" s="29">
        <v>15</v>
      </c>
      <c r="F471" s="29">
        <v>22</v>
      </c>
      <c r="G471" s="29">
        <v>0.68181818181818177</v>
      </c>
      <c r="H471" s="31">
        <f>VLOOKUP(D471,'2021'!$A$3:$G$746,6)</f>
        <v>0</v>
      </c>
      <c r="I471" s="31">
        <f>VLOOKUP(D471,'2021'!$A$3:$G$746,7)</f>
        <v>19.5</v>
      </c>
      <c r="J471" s="31">
        <f t="shared" si="25"/>
        <v>0</v>
      </c>
      <c r="K471" s="31">
        <f t="shared" si="26"/>
        <v>13.295454545454545</v>
      </c>
      <c r="L471" s="10">
        <f t="shared" si="27"/>
        <v>8</v>
      </c>
    </row>
    <row r="472" spans="1:12" ht="15" x14ac:dyDescent="0.25">
      <c r="A472" s="29">
        <v>1</v>
      </c>
      <c r="B472" s="29">
        <v>2021</v>
      </c>
      <c r="C472" s="76">
        <v>8</v>
      </c>
      <c r="D472" s="30">
        <v>44416</v>
      </c>
      <c r="E472" s="29">
        <v>15</v>
      </c>
      <c r="F472" s="29">
        <v>22</v>
      </c>
      <c r="G472" s="29">
        <v>0.68181818181818177</v>
      </c>
      <c r="H472" s="31">
        <f>VLOOKUP(D472,'2021'!$A$3:$G$746,6)</f>
        <v>0</v>
      </c>
      <c r="I472" s="31">
        <f>VLOOKUP(D472,'2021'!$A$3:$G$746,7)</f>
        <v>20.5</v>
      </c>
      <c r="J472" s="31">
        <f t="shared" si="25"/>
        <v>0</v>
      </c>
      <c r="K472" s="31">
        <f t="shared" si="26"/>
        <v>13.977272727272727</v>
      </c>
      <c r="L472" s="10">
        <f t="shared" si="27"/>
        <v>8</v>
      </c>
    </row>
    <row r="473" spans="1:12" ht="15" x14ac:dyDescent="0.25">
      <c r="A473" s="29">
        <v>1</v>
      </c>
      <c r="B473" s="29">
        <v>2021</v>
      </c>
      <c r="C473" s="76">
        <v>8</v>
      </c>
      <c r="D473" s="30">
        <v>44417</v>
      </c>
      <c r="E473" s="29">
        <v>15</v>
      </c>
      <c r="F473" s="29">
        <v>22</v>
      </c>
      <c r="G473" s="29">
        <v>0.68181818181818177</v>
      </c>
      <c r="H473" s="31">
        <f>VLOOKUP(D473,'2021'!$A$3:$G$746,6)</f>
        <v>0</v>
      </c>
      <c r="I473" s="31">
        <f>VLOOKUP(D473,'2021'!$A$3:$G$746,7)</f>
        <v>20</v>
      </c>
      <c r="J473" s="31">
        <f t="shared" si="25"/>
        <v>0</v>
      </c>
      <c r="K473" s="31">
        <f t="shared" si="26"/>
        <v>13.636363636363635</v>
      </c>
      <c r="L473" s="10">
        <f t="shared" si="27"/>
        <v>8</v>
      </c>
    </row>
    <row r="474" spans="1:12" ht="15" x14ac:dyDescent="0.25">
      <c r="A474" s="29">
        <v>1</v>
      </c>
      <c r="B474" s="29">
        <v>2021</v>
      </c>
      <c r="C474" s="76">
        <v>8</v>
      </c>
      <c r="D474" s="30">
        <v>44418</v>
      </c>
      <c r="E474" s="29">
        <v>14</v>
      </c>
      <c r="F474" s="29">
        <v>22</v>
      </c>
      <c r="G474" s="29">
        <v>0.63636363636363635</v>
      </c>
      <c r="H474" s="31">
        <f>VLOOKUP(D474,'2021'!$A$3:$G$746,6)</f>
        <v>0</v>
      </c>
      <c r="I474" s="31">
        <f>VLOOKUP(D474,'2021'!$A$3:$G$746,7)</f>
        <v>20</v>
      </c>
      <c r="J474" s="31">
        <f t="shared" si="25"/>
        <v>0</v>
      </c>
      <c r="K474" s="31">
        <f t="shared" si="26"/>
        <v>12.727272727272727</v>
      </c>
      <c r="L474" s="10">
        <f t="shared" si="27"/>
        <v>8</v>
      </c>
    </row>
    <row r="475" spans="1:12" ht="15" x14ac:dyDescent="0.25">
      <c r="A475" s="29">
        <v>1</v>
      </c>
      <c r="B475" s="29">
        <v>2021</v>
      </c>
      <c r="C475" s="76">
        <v>8</v>
      </c>
      <c r="D475" s="30">
        <v>44419</v>
      </c>
      <c r="E475" s="29">
        <v>13</v>
      </c>
      <c r="F475" s="29">
        <v>22</v>
      </c>
      <c r="G475" s="29">
        <v>0.59090909090909094</v>
      </c>
      <c r="H475" s="31">
        <f>VLOOKUP(D475,'2021'!$A$3:$G$746,6)</f>
        <v>0</v>
      </c>
      <c r="I475" s="31">
        <f>VLOOKUP(D475,'2021'!$A$3:$G$746,7)</f>
        <v>19</v>
      </c>
      <c r="J475" s="31">
        <f t="shared" si="25"/>
        <v>0</v>
      </c>
      <c r="K475" s="31">
        <f t="shared" si="26"/>
        <v>11.227272727272728</v>
      </c>
      <c r="L475" s="10">
        <f t="shared" si="27"/>
        <v>8</v>
      </c>
    </row>
    <row r="476" spans="1:12" ht="15" x14ac:dyDescent="0.25">
      <c r="A476" s="29">
        <v>1</v>
      </c>
      <c r="B476" s="29">
        <v>2021</v>
      </c>
      <c r="C476" s="76">
        <v>8</v>
      </c>
      <c r="D476" s="30">
        <v>44420</v>
      </c>
      <c r="E476" s="29">
        <v>12</v>
      </c>
      <c r="F476" s="29">
        <v>22</v>
      </c>
      <c r="G476" s="29">
        <v>0.54545454545454541</v>
      </c>
      <c r="H476" s="31">
        <f>VLOOKUP(D476,'2021'!$A$3:$G$746,6)</f>
        <v>0</v>
      </c>
      <c r="I476" s="31">
        <f>VLOOKUP(D476,'2021'!$A$3:$G$746,7)</f>
        <v>22</v>
      </c>
      <c r="J476" s="31">
        <f t="shared" si="25"/>
        <v>0</v>
      </c>
      <c r="K476" s="31">
        <f t="shared" si="26"/>
        <v>12</v>
      </c>
      <c r="L476" s="10">
        <f t="shared" si="27"/>
        <v>8</v>
      </c>
    </row>
    <row r="477" spans="1:12" ht="15" x14ac:dyDescent="0.25">
      <c r="A477" s="29">
        <v>1</v>
      </c>
      <c r="B477" s="29">
        <v>2021</v>
      </c>
      <c r="C477" s="76">
        <v>8</v>
      </c>
      <c r="D477" s="30">
        <v>44421</v>
      </c>
      <c r="E477" s="29">
        <v>11</v>
      </c>
      <c r="F477" s="29">
        <v>22</v>
      </c>
      <c r="G477" s="29">
        <v>0.5</v>
      </c>
      <c r="H477" s="31">
        <f>VLOOKUP(D477,'2021'!$A$3:$G$746,6)</f>
        <v>0</v>
      </c>
      <c r="I477" s="31">
        <f>VLOOKUP(D477,'2021'!$A$3:$G$746,7)</f>
        <v>18</v>
      </c>
      <c r="J477" s="31">
        <f t="shared" si="25"/>
        <v>0</v>
      </c>
      <c r="K477" s="31">
        <f t="shared" si="26"/>
        <v>9</v>
      </c>
      <c r="L477" s="10">
        <f t="shared" si="27"/>
        <v>8</v>
      </c>
    </row>
    <row r="478" spans="1:12" ht="15" x14ac:dyDescent="0.25">
      <c r="A478" s="29">
        <v>1</v>
      </c>
      <c r="B478" s="29">
        <v>2021</v>
      </c>
      <c r="C478" s="76">
        <v>8</v>
      </c>
      <c r="D478" s="30">
        <v>44422</v>
      </c>
      <c r="E478" s="29">
        <v>10</v>
      </c>
      <c r="F478" s="29">
        <v>22</v>
      </c>
      <c r="G478" s="29">
        <v>0.45454545454545453</v>
      </c>
      <c r="H478" s="31">
        <f>VLOOKUP(D478,'2021'!$A$3:$G$746,6)</f>
        <v>0</v>
      </c>
      <c r="I478" s="31">
        <f>VLOOKUP(D478,'2021'!$A$3:$G$746,7)</f>
        <v>18.5</v>
      </c>
      <c r="J478" s="31">
        <f t="shared" si="25"/>
        <v>0</v>
      </c>
      <c r="K478" s="31">
        <f t="shared" si="26"/>
        <v>8.4090909090909083</v>
      </c>
      <c r="L478" s="10">
        <f t="shared" si="27"/>
        <v>8</v>
      </c>
    </row>
    <row r="479" spans="1:12" ht="15" x14ac:dyDescent="0.25">
      <c r="A479" s="29">
        <v>1</v>
      </c>
      <c r="B479" s="29">
        <v>2021</v>
      </c>
      <c r="C479" s="76">
        <v>8</v>
      </c>
      <c r="D479" s="30">
        <v>44423</v>
      </c>
      <c r="E479" s="29">
        <v>10</v>
      </c>
      <c r="F479" s="29">
        <v>22</v>
      </c>
      <c r="G479" s="29">
        <v>0.45454545454545453</v>
      </c>
      <c r="H479" s="31">
        <f>VLOOKUP(D479,'2021'!$A$3:$G$746,6)</f>
        <v>0</v>
      </c>
      <c r="I479" s="31">
        <f>VLOOKUP(D479,'2021'!$A$3:$G$746,7)</f>
        <v>16</v>
      </c>
      <c r="J479" s="31">
        <f t="shared" si="25"/>
        <v>0</v>
      </c>
      <c r="K479" s="31">
        <f t="shared" si="26"/>
        <v>7.2727272727272725</v>
      </c>
      <c r="L479" s="10">
        <f t="shared" si="27"/>
        <v>8</v>
      </c>
    </row>
    <row r="480" spans="1:12" ht="15" x14ac:dyDescent="0.25">
      <c r="A480" s="29">
        <v>1</v>
      </c>
      <c r="B480" s="29">
        <v>2021</v>
      </c>
      <c r="C480" s="76">
        <v>8</v>
      </c>
      <c r="D480" s="30">
        <v>44424</v>
      </c>
      <c r="E480" s="29">
        <v>10</v>
      </c>
      <c r="F480" s="29">
        <v>22</v>
      </c>
      <c r="G480" s="29">
        <v>0.45454545454545453</v>
      </c>
      <c r="H480" s="31">
        <f>VLOOKUP(D480,'2021'!$A$3:$G$746,6)</f>
        <v>0</v>
      </c>
      <c r="I480" s="31">
        <f>VLOOKUP(D480,'2021'!$A$3:$G$746,7)</f>
        <v>19.5</v>
      </c>
      <c r="J480" s="31">
        <f t="shared" si="25"/>
        <v>0</v>
      </c>
      <c r="K480" s="31">
        <f t="shared" si="26"/>
        <v>8.8636363636363633</v>
      </c>
      <c r="L480" s="10">
        <f t="shared" si="27"/>
        <v>8</v>
      </c>
    </row>
    <row r="481" spans="1:12" ht="15" x14ac:dyDescent="0.25">
      <c r="A481" s="29">
        <v>1</v>
      </c>
      <c r="B481" s="29">
        <v>2021</v>
      </c>
      <c r="C481" s="76">
        <v>8</v>
      </c>
      <c r="D481" s="30">
        <v>44425</v>
      </c>
      <c r="E481" s="29">
        <v>9</v>
      </c>
      <c r="F481" s="29">
        <v>22</v>
      </c>
      <c r="G481" s="29">
        <v>0.40909090909090912</v>
      </c>
      <c r="H481" s="31">
        <f>VLOOKUP(D481,'2021'!$A$3:$G$746,6)</f>
        <v>0</v>
      </c>
      <c r="I481" s="31">
        <f>VLOOKUP(D481,'2021'!$A$3:$G$746,7)</f>
        <v>21</v>
      </c>
      <c r="J481" s="31">
        <f t="shared" si="25"/>
        <v>0</v>
      </c>
      <c r="K481" s="31">
        <f t="shared" si="26"/>
        <v>8.5909090909090917</v>
      </c>
      <c r="L481" s="10">
        <f t="shared" si="27"/>
        <v>8</v>
      </c>
    </row>
    <row r="482" spans="1:12" ht="15" x14ac:dyDescent="0.25">
      <c r="A482" s="29">
        <v>1</v>
      </c>
      <c r="B482" s="29">
        <v>2021</v>
      </c>
      <c r="C482" s="76">
        <v>8</v>
      </c>
      <c r="D482" s="30">
        <v>44426</v>
      </c>
      <c r="E482" s="29">
        <v>8</v>
      </c>
      <c r="F482" s="29">
        <v>22</v>
      </c>
      <c r="G482" s="29">
        <v>0.36363636363636365</v>
      </c>
      <c r="H482" s="31">
        <f>VLOOKUP(D482,'2021'!$A$3:$G$746,6)</f>
        <v>0</v>
      </c>
      <c r="I482" s="31">
        <f>VLOOKUP(D482,'2021'!$A$3:$G$746,7)</f>
        <v>23</v>
      </c>
      <c r="J482" s="31">
        <f t="shared" si="25"/>
        <v>0</v>
      </c>
      <c r="K482" s="31">
        <f t="shared" si="26"/>
        <v>8.3636363636363633</v>
      </c>
      <c r="L482" s="10">
        <f t="shared" si="27"/>
        <v>8</v>
      </c>
    </row>
    <row r="483" spans="1:12" ht="15" x14ac:dyDescent="0.25">
      <c r="A483" s="29">
        <v>1</v>
      </c>
      <c r="B483" s="29">
        <v>2021</v>
      </c>
      <c r="C483" s="76">
        <v>8</v>
      </c>
      <c r="D483" s="30">
        <v>44427</v>
      </c>
      <c r="E483" s="29">
        <v>7</v>
      </c>
      <c r="F483" s="29">
        <v>22</v>
      </c>
      <c r="G483" s="29">
        <v>0.31818181818181818</v>
      </c>
      <c r="H483" s="31">
        <f>VLOOKUP(D483,'2021'!$A$3:$G$746,6)</f>
        <v>0</v>
      </c>
      <c r="I483" s="31">
        <f>VLOOKUP(D483,'2021'!$A$3:$G$746,7)</f>
        <v>21.5</v>
      </c>
      <c r="J483" s="31">
        <f t="shared" si="25"/>
        <v>0</v>
      </c>
      <c r="K483" s="31">
        <f t="shared" si="26"/>
        <v>6.8409090909090908</v>
      </c>
      <c r="L483" s="10">
        <f t="shared" si="27"/>
        <v>8</v>
      </c>
    </row>
    <row r="484" spans="1:12" ht="15" x14ac:dyDescent="0.25">
      <c r="A484" s="29">
        <v>1</v>
      </c>
      <c r="B484" s="29">
        <v>2021</v>
      </c>
      <c r="C484" s="76">
        <v>8</v>
      </c>
      <c r="D484" s="30">
        <v>44428</v>
      </c>
      <c r="E484" s="29">
        <v>6</v>
      </c>
      <c r="F484" s="29">
        <v>22</v>
      </c>
      <c r="G484" s="29">
        <v>0.27272727272727271</v>
      </c>
      <c r="H484" s="31">
        <f>VLOOKUP(D484,'2021'!$A$3:$G$746,6)</f>
        <v>0</v>
      </c>
      <c r="I484" s="31">
        <f>VLOOKUP(D484,'2021'!$A$3:$G$746,7)</f>
        <v>23</v>
      </c>
      <c r="J484" s="31">
        <f t="shared" si="25"/>
        <v>0</v>
      </c>
      <c r="K484" s="31">
        <f t="shared" si="26"/>
        <v>6.2727272727272725</v>
      </c>
      <c r="L484" s="10">
        <f t="shared" si="27"/>
        <v>8</v>
      </c>
    </row>
    <row r="485" spans="1:12" ht="15" x14ac:dyDescent="0.25">
      <c r="A485" s="29">
        <v>1</v>
      </c>
      <c r="B485" s="29">
        <v>2021</v>
      </c>
      <c r="C485" s="76">
        <v>8</v>
      </c>
      <c r="D485" s="30">
        <v>44429</v>
      </c>
      <c r="E485" s="29">
        <v>5</v>
      </c>
      <c r="F485" s="29">
        <v>22</v>
      </c>
      <c r="G485" s="29">
        <v>0.22727272727272727</v>
      </c>
      <c r="H485" s="31">
        <f>VLOOKUP(D485,'2021'!$A$3:$G$746,6)</f>
        <v>0</v>
      </c>
      <c r="I485" s="31">
        <f>VLOOKUP(D485,'2021'!$A$3:$G$746,7)</f>
        <v>21.5</v>
      </c>
      <c r="J485" s="31">
        <f t="shared" si="25"/>
        <v>0</v>
      </c>
      <c r="K485" s="31">
        <f t="shared" si="26"/>
        <v>4.8863636363636358</v>
      </c>
      <c r="L485" s="10">
        <f t="shared" si="27"/>
        <v>8</v>
      </c>
    </row>
    <row r="486" spans="1:12" ht="15" x14ac:dyDescent="0.25">
      <c r="A486" s="29">
        <v>1</v>
      </c>
      <c r="B486" s="29">
        <v>2021</v>
      </c>
      <c r="C486" s="76">
        <v>8</v>
      </c>
      <c r="D486" s="30">
        <v>44430</v>
      </c>
      <c r="E486" s="29">
        <v>5</v>
      </c>
      <c r="F486" s="29">
        <v>22</v>
      </c>
      <c r="G486" s="29">
        <v>0.22727272727272727</v>
      </c>
      <c r="H486" s="31">
        <f>VLOOKUP(D486,'2021'!$A$3:$G$746,6)</f>
        <v>0</v>
      </c>
      <c r="I486" s="31">
        <f>VLOOKUP(D486,'2021'!$A$3:$G$746,7)</f>
        <v>20</v>
      </c>
      <c r="J486" s="31">
        <f t="shared" si="25"/>
        <v>0</v>
      </c>
      <c r="K486" s="31">
        <f t="shared" si="26"/>
        <v>4.545454545454545</v>
      </c>
      <c r="L486" s="10">
        <f t="shared" si="27"/>
        <v>8</v>
      </c>
    </row>
    <row r="487" spans="1:12" ht="15" x14ac:dyDescent="0.25">
      <c r="A487" s="29">
        <v>1</v>
      </c>
      <c r="B487" s="29">
        <v>2021</v>
      </c>
      <c r="C487" s="76">
        <v>8</v>
      </c>
      <c r="D487" s="30">
        <v>44431</v>
      </c>
      <c r="E487" s="29">
        <v>5</v>
      </c>
      <c r="F487" s="29">
        <v>22</v>
      </c>
      <c r="G487" s="29">
        <v>0.22727272727272727</v>
      </c>
      <c r="H487" s="31">
        <f>VLOOKUP(D487,'2021'!$A$3:$G$746,6)</f>
        <v>0</v>
      </c>
      <c r="I487" s="31">
        <f>VLOOKUP(D487,'2021'!$A$3:$G$746,7)</f>
        <v>19.5</v>
      </c>
      <c r="J487" s="31">
        <f t="shared" si="25"/>
        <v>0</v>
      </c>
      <c r="K487" s="31">
        <f t="shared" si="26"/>
        <v>4.4318181818181817</v>
      </c>
      <c r="L487" s="10">
        <f t="shared" si="27"/>
        <v>8</v>
      </c>
    </row>
    <row r="488" spans="1:12" ht="15" x14ac:dyDescent="0.25">
      <c r="A488" s="29">
        <v>1</v>
      </c>
      <c r="B488" s="29">
        <v>2021</v>
      </c>
      <c r="C488" s="76">
        <v>8</v>
      </c>
      <c r="D488" s="30">
        <v>44432</v>
      </c>
      <c r="E488" s="29">
        <v>4</v>
      </c>
      <c r="F488" s="29">
        <v>22</v>
      </c>
      <c r="G488" s="29">
        <v>0.18181818181818182</v>
      </c>
      <c r="H488" s="31">
        <f>VLOOKUP(D488,'2021'!$A$3:$G$746,6)</f>
        <v>0</v>
      </c>
      <c r="I488" s="31">
        <f>VLOOKUP(D488,'2021'!$A$3:$G$746,7)</f>
        <v>21</v>
      </c>
      <c r="J488" s="31">
        <f t="shared" si="25"/>
        <v>0</v>
      </c>
      <c r="K488" s="31">
        <f t="shared" si="26"/>
        <v>3.8181818181818183</v>
      </c>
      <c r="L488" s="10">
        <f t="shared" si="27"/>
        <v>8</v>
      </c>
    </row>
    <row r="489" spans="1:12" ht="15" x14ac:dyDescent="0.25">
      <c r="A489" s="29">
        <v>1</v>
      </c>
      <c r="B489" s="29">
        <v>2021</v>
      </c>
      <c r="C489" s="76">
        <v>8</v>
      </c>
      <c r="D489" s="30">
        <v>44433</v>
      </c>
      <c r="E489" s="29">
        <v>3</v>
      </c>
      <c r="F489" s="29">
        <v>22</v>
      </c>
      <c r="G489" s="29">
        <v>0.13636363636363635</v>
      </c>
      <c r="H489" s="31">
        <f>VLOOKUP(D489,'2021'!$A$3:$G$746,6)</f>
        <v>0</v>
      </c>
      <c r="I489" s="31">
        <f>VLOOKUP(D489,'2021'!$A$3:$G$746,7)</f>
        <v>23.5</v>
      </c>
      <c r="J489" s="31">
        <f t="shared" si="25"/>
        <v>0</v>
      </c>
      <c r="K489" s="31">
        <f t="shared" si="26"/>
        <v>3.2045454545454541</v>
      </c>
      <c r="L489" s="10">
        <f t="shared" si="27"/>
        <v>8</v>
      </c>
    </row>
    <row r="490" spans="1:12" ht="15" x14ac:dyDescent="0.25">
      <c r="A490" s="29">
        <v>1</v>
      </c>
      <c r="B490" s="29">
        <v>2021</v>
      </c>
      <c r="C490" s="76">
        <v>8</v>
      </c>
      <c r="D490" s="30">
        <v>44434</v>
      </c>
      <c r="E490" s="29">
        <v>2</v>
      </c>
      <c r="F490" s="29">
        <v>22</v>
      </c>
      <c r="G490" s="29">
        <v>9.0909090909090912E-2</v>
      </c>
      <c r="H490" s="31">
        <f>VLOOKUP(D490,'2021'!$A$3:$G$746,6)</f>
        <v>0</v>
      </c>
      <c r="I490" s="31">
        <f>VLOOKUP(D490,'2021'!$A$3:$G$746,7)</f>
        <v>19</v>
      </c>
      <c r="J490" s="31">
        <f t="shared" si="25"/>
        <v>0</v>
      </c>
      <c r="K490" s="31">
        <f t="shared" si="26"/>
        <v>1.7272727272727273</v>
      </c>
      <c r="L490" s="10">
        <f t="shared" si="27"/>
        <v>8</v>
      </c>
    </row>
    <row r="491" spans="1:12" ht="15" x14ac:dyDescent="0.25">
      <c r="A491" s="29">
        <v>1</v>
      </c>
      <c r="B491" s="29">
        <v>2021</v>
      </c>
      <c r="C491" s="76">
        <v>8</v>
      </c>
      <c r="D491" s="30">
        <v>44435</v>
      </c>
      <c r="E491" s="29">
        <v>1</v>
      </c>
      <c r="F491" s="29">
        <v>22</v>
      </c>
      <c r="G491" s="29">
        <v>4.5454545454545456E-2</v>
      </c>
      <c r="H491" s="31">
        <f>VLOOKUP(D491,'2021'!$A$3:$G$746,6)</f>
        <v>0</v>
      </c>
      <c r="I491" s="31">
        <f>VLOOKUP(D491,'2021'!$A$3:$G$746,7)</f>
        <v>20</v>
      </c>
      <c r="J491" s="31">
        <f t="shared" si="25"/>
        <v>0</v>
      </c>
      <c r="K491" s="31">
        <f t="shared" si="26"/>
        <v>0.90909090909090917</v>
      </c>
      <c r="L491" s="10">
        <f t="shared" si="27"/>
        <v>8</v>
      </c>
    </row>
    <row r="492" spans="1:12" ht="15" x14ac:dyDescent="0.25">
      <c r="A492" s="29">
        <v>1</v>
      </c>
      <c r="B492" s="29">
        <v>2021</v>
      </c>
      <c r="C492" s="76">
        <v>8</v>
      </c>
      <c r="D492" s="30">
        <v>44436</v>
      </c>
      <c r="E492" s="29">
        <v>1</v>
      </c>
      <c r="F492" s="29">
        <v>22</v>
      </c>
      <c r="G492" s="29">
        <v>4.5454545454545456E-2</v>
      </c>
      <c r="H492" s="31">
        <f>VLOOKUP(D492,'2021'!$A$3:$G$746,6)</f>
        <v>0</v>
      </c>
      <c r="I492" s="31">
        <f>VLOOKUP(D492,'2021'!$A$3:$G$746,7)</f>
        <v>19.5</v>
      </c>
      <c r="J492" s="31">
        <f t="shared" si="25"/>
        <v>0</v>
      </c>
      <c r="K492" s="31">
        <f t="shared" si="26"/>
        <v>0.88636363636363635</v>
      </c>
      <c r="L492" s="10">
        <f t="shared" si="27"/>
        <v>8</v>
      </c>
    </row>
    <row r="493" spans="1:12" ht="15" x14ac:dyDescent="0.25">
      <c r="A493" s="29">
        <v>1</v>
      </c>
      <c r="B493" s="29">
        <v>2021</v>
      </c>
      <c r="C493" s="76">
        <v>8</v>
      </c>
      <c r="D493" s="30">
        <v>44437</v>
      </c>
      <c r="E493" s="29">
        <v>1</v>
      </c>
      <c r="F493" s="29">
        <v>22</v>
      </c>
      <c r="G493" s="29">
        <v>4.5454545454545456E-2</v>
      </c>
      <c r="H493" s="31">
        <f>VLOOKUP(D493,'2021'!$A$3:$G$746,6)</f>
        <v>0</v>
      </c>
      <c r="I493" s="31">
        <f>VLOOKUP(D493,'2021'!$A$3:$G$746,7)</f>
        <v>21</v>
      </c>
      <c r="J493" s="31">
        <f t="shared" si="25"/>
        <v>0</v>
      </c>
      <c r="K493" s="31">
        <f t="shared" si="26"/>
        <v>0.95454545454545459</v>
      </c>
      <c r="L493" s="10">
        <f t="shared" si="27"/>
        <v>8</v>
      </c>
    </row>
    <row r="494" spans="1:12" ht="15" x14ac:dyDescent="0.25">
      <c r="A494" s="29">
        <v>1</v>
      </c>
      <c r="B494" s="29">
        <v>2021</v>
      </c>
      <c r="C494" s="76">
        <v>8</v>
      </c>
      <c r="D494" s="30">
        <v>44438</v>
      </c>
      <c r="E494" s="29">
        <v>1</v>
      </c>
      <c r="F494" s="29">
        <v>22</v>
      </c>
      <c r="G494" s="29">
        <v>4.5454545454545456E-2</v>
      </c>
      <c r="H494" s="31">
        <f>VLOOKUP(D494,'2021'!$A$3:$G$746,6)</f>
        <v>0</v>
      </c>
      <c r="I494" s="31">
        <f>VLOOKUP(D494,'2021'!$A$3:$G$746,7)</f>
        <v>19</v>
      </c>
      <c r="J494" s="31">
        <f t="shared" si="25"/>
        <v>0</v>
      </c>
      <c r="K494" s="31">
        <f t="shared" si="26"/>
        <v>0.86363636363636365</v>
      </c>
      <c r="L494" s="10">
        <f t="shared" si="27"/>
        <v>8</v>
      </c>
    </row>
    <row r="495" spans="1:12" ht="15" x14ac:dyDescent="0.25">
      <c r="A495" s="29">
        <v>1</v>
      </c>
      <c r="B495" s="29">
        <v>2021</v>
      </c>
      <c r="C495" s="76">
        <v>8</v>
      </c>
      <c r="D495" s="30">
        <v>44439</v>
      </c>
      <c r="E495" s="29">
        <v>1</v>
      </c>
      <c r="F495" s="29">
        <v>22</v>
      </c>
      <c r="G495" s="29">
        <v>4.5454545454545456E-2</v>
      </c>
      <c r="H495" s="31">
        <f>VLOOKUP(D495,'2021'!$A$3:$G$746,6)</f>
        <v>0</v>
      </c>
      <c r="I495" s="31">
        <f>VLOOKUP(D495,'2021'!$A$3:$G$746,7)</f>
        <v>21</v>
      </c>
      <c r="J495" s="31">
        <f t="shared" si="25"/>
        <v>0</v>
      </c>
      <c r="K495" s="31">
        <f t="shared" si="26"/>
        <v>0.95454545454545459</v>
      </c>
      <c r="L495" s="10">
        <f t="shared" si="27"/>
        <v>8</v>
      </c>
    </row>
    <row r="496" spans="1:12" ht="15" x14ac:dyDescent="0.25">
      <c r="A496" s="29">
        <v>1</v>
      </c>
      <c r="B496" s="29">
        <v>2021</v>
      </c>
      <c r="C496" s="76">
        <v>9</v>
      </c>
      <c r="D496" s="30">
        <v>44407</v>
      </c>
      <c r="E496" s="29">
        <v>1</v>
      </c>
      <c r="F496" s="29">
        <v>22</v>
      </c>
      <c r="G496" s="29">
        <v>4.5454545454545456E-2</v>
      </c>
      <c r="H496" s="31">
        <f>VLOOKUP(D496,'2021'!$A$3:$G$746,6)</f>
        <v>0</v>
      </c>
      <c r="I496" s="31">
        <f>VLOOKUP(D496,'2021'!$A$3:$G$746,7)</f>
        <v>20.5</v>
      </c>
      <c r="J496" s="31">
        <f t="shared" si="25"/>
        <v>0</v>
      </c>
      <c r="K496" s="31">
        <f t="shared" si="26"/>
        <v>0.93181818181818188</v>
      </c>
      <c r="L496" s="10">
        <f t="shared" si="27"/>
        <v>7</v>
      </c>
    </row>
    <row r="497" spans="1:12" ht="15" x14ac:dyDescent="0.25">
      <c r="A497" s="29">
        <v>1</v>
      </c>
      <c r="B497" s="29">
        <v>2021</v>
      </c>
      <c r="C497" s="76">
        <v>9</v>
      </c>
      <c r="D497" s="30">
        <v>44408</v>
      </c>
      <c r="E497" s="29">
        <v>2</v>
      </c>
      <c r="F497" s="29">
        <v>22</v>
      </c>
      <c r="G497" s="29">
        <v>9.0909090909090912E-2</v>
      </c>
      <c r="H497" s="31">
        <f>VLOOKUP(D497,'2021'!$A$3:$G$746,6)</f>
        <v>0</v>
      </c>
      <c r="I497" s="31">
        <f>VLOOKUP(D497,'2021'!$A$3:$G$746,7)</f>
        <v>22</v>
      </c>
      <c r="J497" s="31">
        <f t="shared" si="25"/>
        <v>0</v>
      </c>
      <c r="K497" s="31">
        <f t="shared" si="26"/>
        <v>2</v>
      </c>
      <c r="L497" s="10">
        <f t="shared" si="27"/>
        <v>7</v>
      </c>
    </row>
    <row r="498" spans="1:12" ht="15" x14ac:dyDescent="0.25">
      <c r="A498" s="29">
        <v>1</v>
      </c>
      <c r="B498" s="29">
        <v>2021</v>
      </c>
      <c r="C498" s="76">
        <v>9</v>
      </c>
      <c r="D498" s="30">
        <v>44409</v>
      </c>
      <c r="E498" s="29">
        <v>2</v>
      </c>
      <c r="F498" s="29">
        <v>22</v>
      </c>
      <c r="G498" s="29">
        <v>9.0909090909090912E-2</v>
      </c>
      <c r="H498" s="31">
        <f>VLOOKUP(D498,'2021'!$A$3:$G$746,6)</f>
        <v>0</v>
      </c>
      <c r="I498" s="31">
        <f>VLOOKUP(D498,'2021'!$A$3:$G$746,7)</f>
        <v>23</v>
      </c>
      <c r="J498" s="31">
        <f t="shared" si="25"/>
        <v>0</v>
      </c>
      <c r="K498" s="31">
        <f t="shared" si="26"/>
        <v>2.0909090909090908</v>
      </c>
      <c r="L498" s="10">
        <f t="shared" si="27"/>
        <v>8</v>
      </c>
    </row>
    <row r="499" spans="1:12" ht="15" x14ac:dyDescent="0.25">
      <c r="A499" s="29">
        <v>1</v>
      </c>
      <c r="B499" s="29">
        <v>2021</v>
      </c>
      <c r="C499" s="76">
        <v>9</v>
      </c>
      <c r="D499" s="30">
        <v>44410</v>
      </c>
      <c r="E499" s="29">
        <v>2</v>
      </c>
      <c r="F499" s="29">
        <v>22</v>
      </c>
      <c r="G499" s="29">
        <v>9.0909090909090912E-2</v>
      </c>
      <c r="H499" s="31">
        <f>VLOOKUP(D499,'2021'!$A$3:$G$746,6)</f>
        <v>0</v>
      </c>
      <c r="I499" s="31">
        <f>VLOOKUP(D499,'2021'!$A$3:$G$746,7)</f>
        <v>20</v>
      </c>
      <c r="J499" s="31">
        <f t="shared" si="25"/>
        <v>0</v>
      </c>
      <c r="K499" s="31">
        <f t="shared" si="26"/>
        <v>1.8181818181818183</v>
      </c>
      <c r="L499" s="10">
        <f t="shared" si="27"/>
        <v>8</v>
      </c>
    </row>
    <row r="500" spans="1:12" ht="15" x14ac:dyDescent="0.25">
      <c r="A500" s="29">
        <v>1</v>
      </c>
      <c r="B500" s="29">
        <v>2021</v>
      </c>
      <c r="C500" s="76">
        <v>9</v>
      </c>
      <c r="D500" s="30">
        <v>44411</v>
      </c>
      <c r="E500" s="29">
        <v>3</v>
      </c>
      <c r="F500" s="29">
        <v>22</v>
      </c>
      <c r="G500" s="29">
        <v>0.13636363636363635</v>
      </c>
      <c r="H500" s="31">
        <f>VLOOKUP(D500,'2021'!$A$3:$G$746,6)</f>
        <v>0</v>
      </c>
      <c r="I500" s="31">
        <f>VLOOKUP(D500,'2021'!$A$3:$G$746,7)</f>
        <v>16.5</v>
      </c>
      <c r="J500" s="31">
        <f t="shared" si="25"/>
        <v>0</v>
      </c>
      <c r="K500" s="31">
        <f t="shared" si="26"/>
        <v>2.25</v>
      </c>
      <c r="L500" s="10">
        <f t="shared" si="27"/>
        <v>8</v>
      </c>
    </row>
    <row r="501" spans="1:12" ht="15" x14ac:dyDescent="0.25">
      <c r="A501" s="29">
        <v>1</v>
      </c>
      <c r="B501" s="29">
        <v>2021</v>
      </c>
      <c r="C501" s="76">
        <v>9</v>
      </c>
      <c r="D501" s="30">
        <v>44412</v>
      </c>
      <c r="E501" s="29">
        <v>4</v>
      </c>
      <c r="F501" s="29">
        <v>22</v>
      </c>
      <c r="G501" s="29">
        <v>0.18181818181818182</v>
      </c>
      <c r="H501" s="31">
        <f>VLOOKUP(D501,'2021'!$A$3:$G$746,6)</f>
        <v>0</v>
      </c>
      <c r="I501" s="31">
        <f>VLOOKUP(D501,'2021'!$A$3:$G$746,7)</f>
        <v>16.5</v>
      </c>
      <c r="J501" s="31">
        <f t="shared" si="25"/>
        <v>0</v>
      </c>
      <c r="K501" s="31">
        <f t="shared" si="26"/>
        <v>3</v>
      </c>
      <c r="L501" s="10">
        <f t="shared" si="27"/>
        <v>8</v>
      </c>
    </row>
    <row r="502" spans="1:12" ht="15" x14ac:dyDescent="0.25">
      <c r="A502" s="29">
        <v>1</v>
      </c>
      <c r="B502" s="29">
        <v>2021</v>
      </c>
      <c r="C502" s="76">
        <v>9</v>
      </c>
      <c r="D502" s="30">
        <v>44413</v>
      </c>
      <c r="E502" s="29">
        <v>5</v>
      </c>
      <c r="F502" s="29">
        <v>22</v>
      </c>
      <c r="G502" s="29">
        <v>0.22727272727272727</v>
      </c>
      <c r="H502" s="31">
        <f>VLOOKUP(D502,'2021'!$A$3:$G$746,6)</f>
        <v>0</v>
      </c>
      <c r="I502" s="31">
        <f>VLOOKUP(D502,'2021'!$A$3:$G$746,7)</f>
        <v>16</v>
      </c>
      <c r="J502" s="31">
        <f t="shared" si="25"/>
        <v>0</v>
      </c>
      <c r="K502" s="31">
        <f t="shared" si="26"/>
        <v>3.6363636363636362</v>
      </c>
      <c r="L502" s="10">
        <f t="shared" si="27"/>
        <v>8</v>
      </c>
    </row>
    <row r="503" spans="1:12" ht="15" x14ac:dyDescent="0.25">
      <c r="A503" s="29">
        <v>1</v>
      </c>
      <c r="B503" s="29">
        <v>2021</v>
      </c>
      <c r="C503" s="76">
        <v>9</v>
      </c>
      <c r="D503" s="30">
        <v>44414</v>
      </c>
      <c r="E503" s="29">
        <v>6</v>
      </c>
      <c r="F503" s="29">
        <v>22</v>
      </c>
      <c r="G503" s="29">
        <v>0.27272727272727271</v>
      </c>
      <c r="H503" s="31">
        <f>VLOOKUP(D503,'2021'!$A$3:$G$746,6)</f>
        <v>0</v>
      </c>
      <c r="I503" s="31">
        <f>VLOOKUP(D503,'2021'!$A$3:$G$746,7)</f>
        <v>20.5</v>
      </c>
      <c r="J503" s="31">
        <f t="shared" si="25"/>
        <v>0</v>
      </c>
      <c r="K503" s="31">
        <f t="shared" si="26"/>
        <v>5.5909090909090908</v>
      </c>
      <c r="L503" s="10">
        <f t="shared" si="27"/>
        <v>8</v>
      </c>
    </row>
    <row r="504" spans="1:12" ht="15" x14ac:dyDescent="0.25">
      <c r="A504" s="29">
        <v>1</v>
      </c>
      <c r="B504" s="29">
        <v>2021</v>
      </c>
      <c r="C504" s="76">
        <v>9</v>
      </c>
      <c r="D504" s="30">
        <v>44415</v>
      </c>
      <c r="E504" s="29">
        <v>7</v>
      </c>
      <c r="F504" s="29">
        <v>22</v>
      </c>
      <c r="G504" s="29">
        <v>0.31818181818181818</v>
      </c>
      <c r="H504" s="31">
        <f>VLOOKUP(D504,'2021'!$A$3:$G$746,6)</f>
        <v>0</v>
      </c>
      <c r="I504" s="31">
        <f>VLOOKUP(D504,'2021'!$A$3:$G$746,7)</f>
        <v>19.5</v>
      </c>
      <c r="J504" s="31">
        <f t="shared" si="25"/>
        <v>0</v>
      </c>
      <c r="K504" s="31">
        <f t="shared" si="26"/>
        <v>6.2045454545454541</v>
      </c>
      <c r="L504" s="10">
        <f t="shared" si="27"/>
        <v>8</v>
      </c>
    </row>
    <row r="505" spans="1:12" ht="15" x14ac:dyDescent="0.25">
      <c r="A505" s="29">
        <v>1</v>
      </c>
      <c r="B505" s="29">
        <v>2021</v>
      </c>
      <c r="C505" s="76">
        <v>9</v>
      </c>
      <c r="D505" s="30">
        <v>44416</v>
      </c>
      <c r="E505" s="29">
        <v>7</v>
      </c>
      <c r="F505" s="29">
        <v>22</v>
      </c>
      <c r="G505" s="29">
        <v>0.31818181818181818</v>
      </c>
      <c r="H505" s="31">
        <f>VLOOKUP(D505,'2021'!$A$3:$G$746,6)</f>
        <v>0</v>
      </c>
      <c r="I505" s="31">
        <f>VLOOKUP(D505,'2021'!$A$3:$G$746,7)</f>
        <v>20.5</v>
      </c>
      <c r="J505" s="31">
        <f t="shared" si="25"/>
        <v>0</v>
      </c>
      <c r="K505" s="31">
        <f t="shared" si="26"/>
        <v>6.5227272727272725</v>
      </c>
      <c r="L505" s="10">
        <f t="shared" si="27"/>
        <v>8</v>
      </c>
    </row>
    <row r="506" spans="1:12" ht="15" x14ac:dyDescent="0.25">
      <c r="A506" s="29">
        <v>1</v>
      </c>
      <c r="B506" s="29">
        <v>2021</v>
      </c>
      <c r="C506" s="76">
        <v>9</v>
      </c>
      <c r="D506" s="30">
        <v>44417</v>
      </c>
      <c r="E506" s="29">
        <v>7</v>
      </c>
      <c r="F506" s="29">
        <v>22</v>
      </c>
      <c r="G506" s="29">
        <v>0.31818181818181818</v>
      </c>
      <c r="H506" s="31">
        <f>VLOOKUP(D506,'2021'!$A$3:$G$746,6)</f>
        <v>0</v>
      </c>
      <c r="I506" s="31">
        <f>VLOOKUP(D506,'2021'!$A$3:$G$746,7)</f>
        <v>20</v>
      </c>
      <c r="J506" s="31">
        <f t="shared" si="25"/>
        <v>0</v>
      </c>
      <c r="K506" s="31">
        <f t="shared" si="26"/>
        <v>6.3636363636363633</v>
      </c>
      <c r="L506" s="10">
        <f t="shared" si="27"/>
        <v>8</v>
      </c>
    </row>
    <row r="507" spans="1:12" ht="15" x14ac:dyDescent="0.25">
      <c r="A507" s="29">
        <v>1</v>
      </c>
      <c r="B507" s="29">
        <v>2021</v>
      </c>
      <c r="C507" s="76">
        <v>9</v>
      </c>
      <c r="D507" s="30">
        <v>44418</v>
      </c>
      <c r="E507" s="29">
        <v>8</v>
      </c>
      <c r="F507" s="29">
        <v>22</v>
      </c>
      <c r="G507" s="29">
        <v>0.36363636363636365</v>
      </c>
      <c r="H507" s="31">
        <f>VLOOKUP(D507,'2021'!$A$3:$G$746,6)</f>
        <v>0</v>
      </c>
      <c r="I507" s="31">
        <f>VLOOKUP(D507,'2021'!$A$3:$G$746,7)</f>
        <v>20</v>
      </c>
      <c r="J507" s="31">
        <f t="shared" si="25"/>
        <v>0</v>
      </c>
      <c r="K507" s="31">
        <f t="shared" si="26"/>
        <v>7.2727272727272734</v>
      </c>
      <c r="L507" s="10">
        <f t="shared" si="27"/>
        <v>8</v>
      </c>
    </row>
    <row r="508" spans="1:12" ht="15" x14ac:dyDescent="0.25">
      <c r="A508" s="29">
        <v>1</v>
      </c>
      <c r="B508" s="29">
        <v>2021</v>
      </c>
      <c r="C508" s="76">
        <v>9</v>
      </c>
      <c r="D508" s="30">
        <v>44419</v>
      </c>
      <c r="E508" s="29">
        <v>9</v>
      </c>
      <c r="F508" s="29">
        <v>22</v>
      </c>
      <c r="G508" s="29">
        <v>0.40909090909090912</v>
      </c>
      <c r="H508" s="31">
        <f>VLOOKUP(D508,'2021'!$A$3:$G$746,6)</f>
        <v>0</v>
      </c>
      <c r="I508" s="31">
        <f>VLOOKUP(D508,'2021'!$A$3:$G$746,7)</f>
        <v>19</v>
      </c>
      <c r="J508" s="31">
        <f t="shared" si="25"/>
        <v>0</v>
      </c>
      <c r="K508" s="31">
        <f t="shared" si="26"/>
        <v>7.7727272727272734</v>
      </c>
      <c r="L508" s="10">
        <f t="shared" si="27"/>
        <v>8</v>
      </c>
    </row>
    <row r="509" spans="1:12" ht="15" x14ac:dyDescent="0.25">
      <c r="A509" s="29">
        <v>1</v>
      </c>
      <c r="B509" s="29">
        <v>2021</v>
      </c>
      <c r="C509" s="76">
        <v>9</v>
      </c>
      <c r="D509" s="30">
        <v>44420</v>
      </c>
      <c r="E509" s="29">
        <v>10</v>
      </c>
      <c r="F509" s="29">
        <v>22</v>
      </c>
      <c r="G509" s="29">
        <v>0.45454545454545453</v>
      </c>
      <c r="H509" s="31">
        <f>VLOOKUP(D509,'2021'!$A$3:$G$746,6)</f>
        <v>0</v>
      </c>
      <c r="I509" s="31">
        <f>VLOOKUP(D509,'2021'!$A$3:$G$746,7)</f>
        <v>22</v>
      </c>
      <c r="J509" s="31">
        <f t="shared" si="25"/>
        <v>0</v>
      </c>
      <c r="K509" s="31">
        <f t="shared" si="26"/>
        <v>10</v>
      </c>
      <c r="L509" s="10">
        <f t="shared" si="27"/>
        <v>8</v>
      </c>
    </row>
    <row r="510" spans="1:12" ht="15" x14ac:dyDescent="0.25">
      <c r="A510" s="29">
        <v>1</v>
      </c>
      <c r="B510" s="29">
        <v>2021</v>
      </c>
      <c r="C510" s="76">
        <v>9</v>
      </c>
      <c r="D510" s="30">
        <v>44421</v>
      </c>
      <c r="E510" s="29">
        <v>11</v>
      </c>
      <c r="F510" s="29">
        <v>22</v>
      </c>
      <c r="G510" s="29">
        <v>0.5</v>
      </c>
      <c r="H510" s="31">
        <f>VLOOKUP(D510,'2021'!$A$3:$G$746,6)</f>
        <v>0</v>
      </c>
      <c r="I510" s="31">
        <f>VLOOKUP(D510,'2021'!$A$3:$G$746,7)</f>
        <v>18</v>
      </c>
      <c r="J510" s="31">
        <f t="shared" si="25"/>
        <v>0</v>
      </c>
      <c r="K510" s="31">
        <f t="shared" si="26"/>
        <v>9</v>
      </c>
      <c r="L510" s="10">
        <f t="shared" si="27"/>
        <v>8</v>
      </c>
    </row>
    <row r="511" spans="1:12" ht="15" x14ac:dyDescent="0.25">
      <c r="A511" s="29">
        <v>1</v>
      </c>
      <c r="B511" s="29">
        <v>2021</v>
      </c>
      <c r="C511" s="76">
        <v>9</v>
      </c>
      <c r="D511" s="30">
        <v>44422</v>
      </c>
      <c r="E511" s="29">
        <v>12</v>
      </c>
      <c r="F511" s="29">
        <v>22</v>
      </c>
      <c r="G511" s="29">
        <v>0.54545454545454541</v>
      </c>
      <c r="H511" s="31">
        <f>VLOOKUP(D511,'2021'!$A$3:$G$746,6)</f>
        <v>0</v>
      </c>
      <c r="I511" s="31">
        <f>VLOOKUP(D511,'2021'!$A$3:$G$746,7)</f>
        <v>18.5</v>
      </c>
      <c r="J511" s="31">
        <f t="shared" si="25"/>
        <v>0</v>
      </c>
      <c r="K511" s="31">
        <f t="shared" si="26"/>
        <v>10.09090909090909</v>
      </c>
      <c r="L511" s="10">
        <f t="shared" si="27"/>
        <v>8</v>
      </c>
    </row>
    <row r="512" spans="1:12" ht="15" x14ac:dyDescent="0.25">
      <c r="A512" s="29">
        <v>1</v>
      </c>
      <c r="B512" s="29">
        <v>2021</v>
      </c>
      <c r="C512" s="76">
        <v>9</v>
      </c>
      <c r="D512" s="30">
        <v>44423</v>
      </c>
      <c r="E512" s="29">
        <v>12</v>
      </c>
      <c r="F512" s="29">
        <v>22</v>
      </c>
      <c r="G512" s="29">
        <v>0.54545454545454541</v>
      </c>
      <c r="H512" s="31">
        <f>VLOOKUP(D512,'2021'!$A$3:$G$746,6)</f>
        <v>0</v>
      </c>
      <c r="I512" s="31">
        <f>VLOOKUP(D512,'2021'!$A$3:$G$746,7)</f>
        <v>16</v>
      </c>
      <c r="J512" s="31">
        <f t="shared" si="25"/>
        <v>0</v>
      </c>
      <c r="K512" s="31">
        <f t="shared" si="26"/>
        <v>8.7272727272727266</v>
      </c>
      <c r="L512" s="10">
        <f t="shared" si="27"/>
        <v>8</v>
      </c>
    </row>
    <row r="513" spans="1:12" ht="15" x14ac:dyDescent="0.25">
      <c r="A513" s="29">
        <v>1</v>
      </c>
      <c r="B513" s="29">
        <v>2021</v>
      </c>
      <c r="C513" s="76">
        <v>9</v>
      </c>
      <c r="D513" s="30">
        <v>44424</v>
      </c>
      <c r="E513" s="29">
        <v>12</v>
      </c>
      <c r="F513" s="29">
        <v>22</v>
      </c>
      <c r="G513" s="29">
        <v>0.54545454545454541</v>
      </c>
      <c r="H513" s="31">
        <f>VLOOKUP(D513,'2021'!$A$3:$G$746,6)</f>
        <v>0</v>
      </c>
      <c r="I513" s="31">
        <f>VLOOKUP(D513,'2021'!$A$3:$G$746,7)</f>
        <v>19.5</v>
      </c>
      <c r="J513" s="31">
        <f t="shared" si="25"/>
        <v>0</v>
      </c>
      <c r="K513" s="31">
        <f t="shared" si="26"/>
        <v>10.636363636363635</v>
      </c>
      <c r="L513" s="10">
        <f t="shared" si="27"/>
        <v>8</v>
      </c>
    </row>
    <row r="514" spans="1:12" ht="15" x14ac:dyDescent="0.25">
      <c r="A514" s="29">
        <v>1</v>
      </c>
      <c r="B514" s="29">
        <v>2021</v>
      </c>
      <c r="C514" s="76">
        <v>9</v>
      </c>
      <c r="D514" s="30">
        <v>44425</v>
      </c>
      <c r="E514" s="29">
        <v>13</v>
      </c>
      <c r="F514" s="29">
        <v>22</v>
      </c>
      <c r="G514" s="29">
        <v>0.59090909090909094</v>
      </c>
      <c r="H514" s="31">
        <f>VLOOKUP(D514,'2021'!$A$3:$G$746,6)</f>
        <v>0</v>
      </c>
      <c r="I514" s="31">
        <f>VLOOKUP(D514,'2021'!$A$3:$G$746,7)</f>
        <v>21</v>
      </c>
      <c r="J514" s="31">
        <f t="shared" si="25"/>
        <v>0</v>
      </c>
      <c r="K514" s="31">
        <f t="shared" si="26"/>
        <v>12.40909090909091</v>
      </c>
      <c r="L514" s="10">
        <f t="shared" si="27"/>
        <v>8</v>
      </c>
    </row>
    <row r="515" spans="1:12" ht="15" x14ac:dyDescent="0.25">
      <c r="A515" s="29">
        <v>1</v>
      </c>
      <c r="B515" s="29">
        <v>2021</v>
      </c>
      <c r="C515" s="76">
        <v>9</v>
      </c>
      <c r="D515" s="30">
        <v>44426</v>
      </c>
      <c r="E515" s="29">
        <v>14</v>
      </c>
      <c r="F515" s="29">
        <v>22</v>
      </c>
      <c r="G515" s="29">
        <v>0.63636363636363635</v>
      </c>
      <c r="H515" s="31">
        <f>VLOOKUP(D515,'2021'!$A$3:$G$746,6)</f>
        <v>0</v>
      </c>
      <c r="I515" s="31">
        <f>VLOOKUP(D515,'2021'!$A$3:$G$746,7)</f>
        <v>23</v>
      </c>
      <c r="J515" s="31">
        <f t="shared" ref="J515:J578" si="28">H515*G515</f>
        <v>0</v>
      </c>
      <c r="K515" s="31">
        <f t="shared" ref="K515:K578" si="29">I515*G515</f>
        <v>14.636363636363637</v>
      </c>
      <c r="L515" s="10">
        <f t="shared" ref="L515:L578" si="30">+MONTH(D515)</f>
        <v>8</v>
      </c>
    </row>
    <row r="516" spans="1:12" ht="15" x14ac:dyDescent="0.25">
      <c r="A516" s="29">
        <v>1</v>
      </c>
      <c r="B516" s="29">
        <v>2021</v>
      </c>
      <c r="C516" s="76">
        <v>9</v>
      </c>
      <c r="D516" s="30">
        <v>44427</v>
      </c>
      <c r="E516" s="29">
        <v>15</v>
      </c>
      <c r="F516" s="29">
        <v>22</v>
      </c>
      <c r="G516" s="29">
        <v>0.68181818181818177</v>
      </c>
      <c r="H516" s="31">
        <f>VLOOKUP(D516,'2021'!$A$3:$G$746,6)</f>
        <v>0</v>
      </c>
      <c r="I516" s="31">
        <f>VLOOKUP(D516,'2021'!$A$3:$G$746,7)</f>
        <v>21.5</v>
      </c>
      <c r="J516" s="31">
        <f t="shared" si="28"/>
        <v>0</v>
      </c>
      <c r="K516" s="31">
        <f t="shared" si="29"/>
        <v>14.659090909090908</v>
      </c>
      <c r="L516" s="10">
        <f t="shared" si="30"/>
        <v>8</v>
      </c>
    </row>
    <row r="517" spans="1:12" ht="15" x14ac:dyDescent="0.25">
      <c r="A517" s="29">
        <v>1</v>
      </c>
      <c r="B517" s="29">
        <v>2021</v>
      </c>
      <c r="C517" s="76">
        <v>9</v>
      </c>
      <c r="D517" s="30">
        <v>44428</v>
      </c>
      <c r="E517" s="29">
        <v>16</v>
      </c>
      <c r="F517" s="29">
        <v>22</v>
      </c>
      <c r="G517" s="29">
        <v>0.72727272727272729</v>
      </c>
      <c r="H517" s="31">
        <f>VLOOKUP(D517,'2021'!$A$3:$G$746,6)</f>
        <v>0</v>
      </c>
      <c r="I517" s="31">
        <f>VLOOKUP(D517,'2021'!$A$3:$G$746,7)</f>
        <v>23</v>
      </c>
      <c r="J517" s="31">
        <f t="shared" si="28"/>
        <v>0</v>
      </c>
      <c r="K517" s="31">
        <f t="shared" si="29"/>
        <v>16.727272727272727</v>
      </c>
      <c r="L517" s="10">
        <f t="shared" si="30"/>
        <v>8</v>
      </c>
    </row>
    <row r="518" spans="1:12" ht="15" x14ac:dyDescent="0.25">
      <c r="A518" s="29">
        <v>1</v>
      </c>
      <c r="B518" s="29">
        <v>2021</v>
      </c>
      <c r="C518" s="76">
        <v>9</v>
      </c>
      <c r="D518" s="30">
        <v>44429</v>
      </c>
      <c r="E518" s="29">
        <v>17</v>
      </c>
      <c r="F518" s="29">
        <v>22</v>
      </c>
      <c r="G518" s="29">
        <v>0.77272727272727271</v>
      </c>
      <c r="H518" s="31">
        <f>VLOOKUP(D518,'2021'!$A$3:$G$746,6)</f>
        <v>0</v>
      </c>
      <c r="I518" s="31">
        <f>VLOOKUP(D518,'2021'!$A$3:$G$746,7)</f>
        <v>21.5</v>
      </c>
      <c r="J518" s="31">
        <f t="shared" si="28"/>
        <v>0</v>
      </c>
      <c r="K518" s="31">
        <f t="shared" si="29"/>
        <v>16.613636363636363</v>
      </c>
      <c r="L518" s="10">
        <f t="shared" si="30"/>
        <v>8</v>
      </c>
    </row>
    <row r="519" spans="1:12" ht="15" x14ac:dyDescent="0.25">
      <c r="A519" s="29">
        <v>1</v>
      </c>
      <c r="B519" s="29">
        <v>2021</v>
      </c>
      <c r="C519" s="76">
        <v>9</v>
      </c>
      <c r="D519" s="30">
        <v>44430</v>
      </c>
      <c r="E519" s="29">
        <v>17</v>
      </c>
      <c r="F519" s="29">
        <v>22</v>
      </c>
      <c r="G519" s="29">
        <v>0.77272727272727271</v>
      </c>
      <c r="H519" s="31">
        <f>VLOOKUP(D519,'2021'!$A$3:$G$746,6)</f>
        <v>0</v>
      </c>
      <c r="I519" s="31">
        <f>VLOOKUP(D519,'2021'!$A$3:$G$746,7)</f>
        <v>20</v>
      </c>
      <c r="J519" s="31">
        <f t="shared" si="28"/>
        <v>0</v>
      </c>
      <c r="K519" s="31">
        <f t="shared" si="29"/>
        <v>15.454545454545453</v>
      </c>
      <c r="L519" s="10">
        <f t="shared" si="30"/>
        <v>8</v>
      </c>
    </row>
    <row r="520" spans="1:12" ht="15" x14ac:dyDescent="0.25">
      <c r="A520" s="29">
        <v>1</v>
      </c>
      <c r="B520" s="29">
        <v>2021</v>
      </c>
      <c r="C520" s="76">
        <v>9</v>
      </c>
      <c r="D520" s="30">
        <v>44431</v>
      </c>
      <c r="E520" s="29">
        <v>17</v>
      </c>
      <c r="F520" s="29">
        <v>22</v>
      </c>
      <c r="G520" s="29">
        <v>0.77272727272727271</v>
      </c>
      <c r="H520" s="31">
        <f>VLOOKUP(D520,'2021'!$A$3:$G$746,6)</f>
        <v>0</v>
      </c>
      <c r="I520" s="31">
        <f>VLOOKUP(D520,'2021'!$A$3:$G$746,7)</f>
        <v>19.5</v>
      </c>
      <c r="J520" s="31">
        <f t="shared" si="28"/>
        <v>0</v>
      </c>
      <c r="K520" s="31">
        <f t="shared" si="29"/>
        <v>15.068181818181818</v>
      </c>
      <c r="L520" s="10">
        <f t="shared" si="30"/>
        <v>8</v>
      </c>
    </row>
    <row r="521" spans="1:12" ht="15" x14ac:dyDescent="0.25">
      <c r="A521" s="29">
        <v>1</v>
      </c>
      <c r="B521" s="29">
        <v>2021</v>
      </c>
      <c r="C521" s="76">
        <v>9</v>
      </c>
      <c r="D521" s="30">
        <v>44432</v>
      </c>
      <c r="E521" s="29">
        <v>18</v>
      </c>
      <c r="F521" s="29">
        <v>22</v>
      </c>
      <c r="G521" s="29">
        <v>0.81818181818181823</v>
      </c>
      <c r="H521" s="31">
        <f>VLOOKUP(D521,'2021'!$A$3:$G$746,6)</f>
        <v>0</v>
      </c>
      <c r="I521" s="31">
        <f>VLOOKUP(D521,'2021'!$A$3:$G$746,7)</f>
        <v>21</v>
      </c>
      <c r="J521" s="31">
        <f t="shared" si="28"/>
        <v>0</v>
      </c>
      <c r="K521" s="31">
        <f t="shared" si="29"/>
        <v>17.181818181818183</v>
      </c>
      <c r="L521" s="10">
        <f t="shared" si="30"/>
        <v>8</v>
      </c>
    </row>
    <row r="522" spans="1:12" ht="15" x14ac:dyDescent="0.25">
      <c r="A522" s="29">
        <v>1</v>
      </c>
      <c r="B522" s="29">
        <v>2021</v>
      </c>
      <c r="C522" s="76">
        <v>9</v>
      </c>
      <c r="D522" s="30">
        <v>44433</v>
      </c>
      <c r="E522" s="29">
        <v>19</v>
      </c>
      <c r="F522" s="29">
        <v>22</v>
      </c>
      <c r="G522" s="29">
        <v>0.86363636363636365</v>
      </c>
      <c r="H522" s="31">
        <f>VLOOKUP(D522,'2021'!$A$3:$G$746,6)</f>
        <v>0</v>
      </c>
      <c r="I522" s="31">
        <f>VLOOKUP(D522,'2021'!$A$3:$G$746,7)</f>
        <v>23.5</v>
      </c>
      <c r="J522" s="31">
        <f t="shared" si="28"/>
        <v>0</v>
      </c>
      <c r="K522" s="31">
        <f t="shared" si="29"/>
        <v>20.295454545454547</v>
      </c>
      <c r="L522" s="10">
        <f t="shared" si="30"/>
        <v>8</v>
      </c>
    </row>
    <row r="523" spans="1:12" ht="15" x14ac:dyDescent="0.25">
      <c r="A523" s="29">
        <v>1</v>
      </c>
      <c r="B523" s="29">
        <v>2021</v>
      </c>
      <c r="C523" s="76">
        <v>9</v>
      </c>
      <c r="D523" s="30">
        <v>44434</v>
      </c>
      <c r="E523" s="29">
        <v>20</v>
      </c>
      <c r="F523" s="29">
        <v>22</v>
      </c>
      <c r="G523" s="29">
        <v>0.90909090909090906</v>
      </c>
      <c r="H523" s="31">
        <f>VLOOKUP(D523,'2021'!$A$3:$G$746,6)</f>
        <v>0</v>
      </c>
      <c r="I523" s="31">
        <f>VLOOKUP(D523,'2021'!$A$3:$G$746,7)</f>
        <v>19</v>
      </c>
      <c r="J523" s="31">
        <f t="shared" si="28"/>
        <v>0</v>
      </c>
      <c r="K523" s="31">
        <f t="shared" si="29"/>
        <v>17.272727272727273</v>
      </c>
      <c r="L523" s="10">
        <f t="shared" si="30"/>
        <v>8</v>
      </c>
    </row>
    <row r="524" spans="1:12" ht="15" x14ac:dyDescent="0.25">
      <c r="A524" s="29">
        <v>1</v>
      </c>
      <c r="B524" s="29">
        <v>2021</v>
      </c>
      <c r="C524" s="76">
        <v>9</v>
      </c>
      <c r="D524" s="30">
        <v>44435</v>
      </c>
      <c r="E524" s="29">
        <v>21</v>
      </c>
      <c r="F524" s="29">
        <v>22</v>
      </c>
      <c r="G524" s="29">
        <v>0.95454545454545459</v>
      </c>
      <c r="H524" s="31">
        <f>VLOOKUP(D524,'2021'!$A$3:$G$746,6)</f>
        <v>0</v>
      </c>
      <c r="I524" s="31">
        <f>VLOOKUP(D524,'2021'!$A$3:$G$746,7)</f>
        <v>20</v>
      </c>
      <c r="J524" s="31">
        <f t="shared" si="28"/>
        <v>0</v>
      </c>
      <c r="K524" s="31">
        <f t="shared" si="29"/>
        <v>19.090909090909093</v>
      </c>
      <c r="L524" s="10">
        <f t="shared" si="30"/>
        <v>8</v>
      </c>
    </row>
    <row r="525" spans="1:12" ht="15" x14ac:dyDescent="0.25">
      <c r="A525" s="29">
        <v>1</v>
      </c>
      <c r="B525" s="29">
        <v>2021</v>
      </c>
      <c r="C525" s="76">
        <v>9</v>
      </c>
      <c r="D525" s="30">
        <v>44436</v>
      </c>
      <c r="E525" s="29">
        <v>21</v>
      </c>
      <c r="F525" s="29">
        <v>22</v>
      </c>
      <c r="G525" s="29">
        <v>0.95454545454545459</v>
      </c>
      <c r="H525" s="31">
        <f>VLOOKUP(D525,'2021'!$A$3:$G$746,6)</f>
        <v>0</v>
      </c>
      <c r="I525" s="31">
        <f>VLOOKUP(D525,'2021'!$A$3:$G$746,7)</f>
        <v>19.5</v>
      </c>
      <c r="J525" s="31">
        <f t="shared" si="28"/>
        <v>0</v>
      </c>
      <c r="K525" s="31">
        <f t="shared" si="29"/>
        <v>18.613636363636363</v>
      </c>
      <c r="L525" s="10">
        <f t="shared" si="30"/>
        <v>8</v>
      </c>
    </row>
    <row r="526" spans="1:12" ht="15" x14ac:dyDescent="0.25">
      <c r="A526" s="29">
        <v>1</v>
      </c>
      <c r="B526" s="29">
        <v>2021</v>
      </c>
      <c r="C526" s="76">
        <v>9</v>
      </c>
      <c r="D526" s="30">
        <v>44437</v>
      </c>
      <c r="E526" s="29">
        <v>21</v>
      </c>
      <c r="F526" s="29">
        <v>22</v>
      </c>
      <c r="G526" s="29">
        <v>0.95454545454545459</v>
      </c>
      <c r="H526" s="31">
        <f>VLOOKUP(D526,'2021'!$A$3:$G$746,6)</f>
        <v>0</v>
      </c>
      <c r="I526" s="31">
        <f>VLOOKUP(D526,'2021'!$A$3:$G$746,7)</f>
        <v>21</v>
      </c>
      <c r="J526" s="31">
        <f t="shared" si="28"/>
        <v>0</v>
      </c>
      <c r="K526" s="31">
        <f t="shared" si="29"/>
        <v>20.045454545454547</v>
      </c>
      <c r="L526" s="10">
        <f t="shared" si="30"/>
        <v>8</v>
      </c>
    </row>
    <row r="527" spans="1:12" ht="15" x14ac:dyDescent="0.25">
      <c r="A527" s="29">
        <v>1</v>
      </c>
      <c r="B527" s="29">
        <v>2021</v>
      </c>
      <c r="C527" s="76">
        <v>9</v>
      </c>
      <c r="D527" s="30">
        <v>44438</v>
      </c>
      <c r="E527" s="29">
        <v>21</v>
      </c>
      <c r="F527" s="29">
        <v>22</v>
      </c>
      <c r="G527" s="29">
        <v>0.95454545454545459</v>
      </c>
      <c r="H527" s="31">
        <f>VLOOKUP(D527,'2021'!$A$3:$G$746,6)</f>
        <v>0</v>
      </c>
      <c r="I527" s="31">
        <f>VLOOKUP(D527,'2021'!$A$3:$G$746,7)</f>
        <v>19</v>
      </c>
      <c r="J527" s="31">
        <f t="shared" si="28"/>
        <v>0</v>
      </c>
      <c r="K527" s="31">
        <f t="shared" si="29"/>
        <v>18.136363636363637</v>
      </c>
      <c r="L527" s="10">
        <f t="shared" si="30"/>
        <v>8</v>
      </c>
    </row>
    <row r="528" spans="1:12" ht="15" x14ac:dyDescent="0.25">
      <c r="A528" s="29">
        <v>1</v>
      </c>
      <c r="B528" s="29">
        <v>2021</v>
      </c>
      <c r="C528" s="76">
        <v>9</v>
      </c>
      <c r="D528" s="30">
        <v>44439</v>
      </c>
      <c r="E528" s="29">
        <v>20</v>
      </c>
      <c r="F528" s="29">
        <v>22</v>
      </c>
      <c r="G528" s="29">
        <v>0.90909090909090906</v>
      </c>
      <c r="H528" s="31">
        <f>VLOOKUP(D528,'2021'!$A$3:$G$746,6)</f>
        <v>0</v>
      </c>
      <c r="I528" s="31">
        <f>VLOOKUP(D528,'2021'!$A$3:$G$746,7)</f>
        <v>21</v>
      </c>
      <c r="J528" s="31">
        <f t="shared" si="28"/>
        <v>0</v>
      </c>
      <c r="K528" s="31">
        <f t="shared" si="29"/>
        <v>19.09090909090909</v>
      </c>
      <c r="L528" s="10">
        <f t="shared" si="30"/>
        <v>8</v>
      </c>
    </row>
    <row r="529" spans="1:12" ht="15" x14ac:dyDescent="0.25">
      <c r="A529" s="29">
        <v>1</v>
      </c>
      <c r="B529" s="29">
        <v>2021</v>
      </c>
      <c r="C529" s="76">
        <v>9</v>
      </c>
      <c r="D529" s="30">
        <v>44440</v>
      </c>
      <c r="E529" s="29">
        <v>20</v>
      </c>
      <c r="F529" s="29">
        <v>22</v>
      </c>
      <c r="G529" s="29">
        <v>0.90909090909090906</v>
      </c>
      <c r="H529" s="31">
        <f>VLOOKUP(D529,'2021'!$A$3:$G$746,6)</f>
        <v>0</v>
      </c>
      <c r="I529" s="31">
        <f>VLOOKUP(D529,'2021'!$A$3:$G$746,7)</f>
        <v>14.5</v>
      </c>
      <c r="J529" s="31">
        <f t="shared" si="28"/>
        <v>0</v>
      </c>
      <c r="K529" s="31">
        <f t="shared" si="29"/>
        <v>13.181818181818182</v>
      </c>
      <c r="L529" s="10">
        <f t="shared" si="30"/>
        <v>9</v>
      </c>
    </row>
    <row r="530" spans="1:12" ht="15" x14ac:dyDescent="0.25">
      <c r="A530" s="29">
        <v>1</v>
      </c>
      <c r="B530" s="29">
        <v>2021</v>
      </c>
      <c r="C530" s="76">
        <v>9</v>
      </c>
      <c r="D530" s="30">
        <v>44441</v>
      </c>
      <c r="E530" s="29">
        <v>19</v>
      </c>
      <c r="F530" s="29">
        <v>22</v>
      </c>
      <c r="G530" s="29">
        <v>0.86363636363636365</v>
      </c>
      <c r="H530" s="31">
        <f>VLOOKUP(D530,'2021'!$A$3:$G$746,6)</f>
        <v>0</v>
      </c>
      <c r="I530" s="31">
        <f>VLOOKUP(D530,'2021'!$A$3:$G$746,7)</f>
        <v>17</v>
      </c>
      <c r="J530" s="31">
        <f t="shared" si="28"/>
        <v>0</v>
      </c>
      <c r="K530" s="31">
        <f t="shared" si="29"/>
        <v>14.681818181818182</v>
      </c>
      <c r="L530" s="10">
        <f t="shared" si="30"/>
        <v>9</v>
      </c>
    </row>
    <row r="531" spans="1:12" ht="15" x14ac:dyDescent="0.25">
      <c r="A531" s="29">
        <v>1</v>
      </c>
      <c r="B531" s="29">
        <v>2021</v>
      </c>
      <c r="C531" s="76">
        <v>9</v>
      </c>
      <c r="D531" s="30">
        <v>44442</v>
      </c>
      <c r="E531" s="29">
        <v>18</v>
      </c>
      <c r="F531" s="29">
        <v>22</v>
      </c>
      <c r="G531" s="29">
        <v>0.81818181818181823</v>
      </c>
      <c r="H531" s="31">
        <f>VLOOKUP(D531,'2021'!$A$3:$G$746,6)</f>
        <v>0</v>
      </c>
      <c r="I531" s="31">
        <f>VLOOKUP(D531,'2021'!$A$3:$G$746,7)</f>
        <v>19.5</v>
      </c>
      <c r="J531" s="31">
        <f t="shared" si="28"/>
        <v>0</v>
      </c>
      <c r="K531" s="31">
        <f t="shared" si="29"/>
        <v>15.954545454545455</v>
      </c>
      <c r="L531" s="10">
        <f t="shared" si="30"/>
        <v>9</v>
      </c>
    </row>
    <row r="532" spans="1:12" ht="15" x14ac:dyDescent="0.25">
      <c r="A532" s="29">
        <v>1</v>
      </c>
      <c r="B532" s="29">
        <v>2021</v>
      </c>
      <c r="C532" s="76">
        <v>9</v>
      </c>
      <c r="D532" s="30">
        <v>44443</v>
      </c>
      <c r="E532" s="29">
        <v>17</v>
      </c>
      <c r="F532" s="29">
        <v>22</v>
      </c>
      <c r="G532" s="29">
        <v>0.77272727272727271</v>
      </c>
      <c r="H532" s="31">
        <f>VLOOKUP(D532,'2021'!$A$3:$G$746,6)</f>
        <v>0</v>
      </c>
      <c r="I532" s="31">
        <f>VLOOKUP(D532,'2021'!$A$3:$G$746,7)</f>
        <v>18</v>
      </c>
      <c r="J532" s="31">
        <f t="shared" si="28"/>
        <v>0</v>
      </c>
      <c r="K532" s="31">
        <f t="shared" si="29"/>
        <v>13.909090909090908</v>
      </c>
      <c r="L532" s="10">
        <f t="shared" si="30"/>
        <v>9</v>
      </c>
    </row>
    <row r="533" spans="1:12" ht="15" x14ac:dyDescent="0.25">
      <c r="A533" s="29">
        <v>1</v>
      </c>
      <c r="B533" s="29">
        <v>2021</v>
      </c>
      <c r="C533" s="76">
        <v>9</v>
      </c>
      <c r="D533" s="30">
        <v>44444</v>
      </c>
      <c r="E533" s="29">
        <v>17</v>
      </c>
      <c r="F533" s="29">
        <v>22</v>
      </c>
      <c r="G533" s="29">
        <v>0.77272727272727271</v>
      </c>
      <c r="H533" s="31">
        <f>VLOOKUP(D533,'2021'!$A$3:$G$746,6)</f>
        <v>0</v>
      </c>
      <c r="I533" s="31">
        <f>VLOOKUP(D533,'2021'!$A$3:$G$746,7)</f>
        <v>18.5</v>
      </c>
      <c r="J533" s="31">
        <f t="shared" si="28"/>
        <v>0</v>
      </c>
      <c r="K533" s="31">
        <f t="shared" si="29"/>
        <v>14.295454545454545</v>
      </c>
      <c r="L533" s="10">
        <f t="shared" si="30"/>
        <v>9</v>
      </c>
    </row>
    <row r="534" spans="1:12" ht="15" x14ac:dyDescent="0.25">
      <c r="A534" s="29">
        <v>1</v>
      </c>
      <c r="B534" s="29">
        <v>2021</v>
      </c>
      <c r="C534" s="76">
        <v>9</v>
      </c>
      <c r="D534" s="30">
        <v>44445</v>
      </c>
      <c r="E534" s="29">
        <v>17</v>
      </c>
      <c r="F534" s="29">
        <v>22</v>
      </c>
      <c r="G534" s="29">
        <v>0.77272727272727271</v>
      </c>
      <c r="H534" s="31">
        <f>VLOOKUP(D534,'2021'!$A$3:$G$746,6)</f>
        <v>0</v>
      </c>
      <c r="I534" s="31">
        <f>VLOOKUP(D534,'2021'!$A$3:$G$746,7)</f>
        <v>19.5</v>
      </c>
      <c r="J534" s="31">
        <f t="shared" si="28"/>
        <v>0</v>
      </c>
      <c r="K534" s="31">
        <f t="shared" si="29"/>
        <v>15.068181818181818</v>
      </c>
      <c r="L534" s="10">
        <f t="shared" si="30"/>
        <v>9</v>
      </c>
    </row>
    <row r="535" spans="1:12" ht="15" x14ac:dyDescent="0.25">
      <c r="A535" s="29">
        <v>1</v>
      </c>
      <c r="B535" s="29">
        <v>2021</v>
      </c>
      <c r="C535" s="76">
        <v>9</v>
      </c>
      <c r="D535" s="30">
        <v>44446</v>
      </c>
      <c r="E535" s="29">
        <v>17</v>
      </c>
      <c r="F535" s="29">
        <v>22</v>
      </c>
      <c r="G535" s="29">
        <v>0.77272727272727271</v>
      </c>
      <c r="H535" s="31">
        <f>VLOOKUP(D535,'2021'!$A$3:$G$746,6)</f>
        <v>0</v>
      </c>
      <c r="I535" s="31">
        <f>VLOOKUP(D535,'2021'!$A$3:$G$746,7)</f>
        <v>17.5</v>
      </c>
      <c r="J535" s="31">
        <f t="shared" si="28"/>
        <v>0</v>
      </c>
      <c r="K535" s="31">
        <f t="shared" si="29"/>
        <v>13.522727272727272</v>
      </c>
      <c r="L535" s="10">
        <f t="shared" si="30"/>
        <v>9</v>
      </c>
    </row>
    <row r="536" spans="1:12" ht="15" x14ac:dyDescent="0.25">
      <c r="A536" s="29">
        <v>1</v>
      </c>
      <c r="B536" s="29">
        <v>2021</v>
      </c>
      <c r="C536" s="76">
        <v>9</v>
      </c>
      <c r="D536" s="30">
        <v>44447</v>
      </c>
      <c r="E536" s="29">
        <v>16</v>
      </c>
      <c r="F536" s="29">
        <v>22</v>
      </c>
      <c r="G536" s="29">
        <v>0.72727272727272729</v>
      </c>
      <c r="H536" s="31">
        <f>VLOOKUP(D536,'2021'!$A$3:$G$746,6)</f>
        <v>0</v>
      </c>
      <c r="I536" s="31">
        <f>VLOOKUP(D536,'2021'!$A$3:$G$746,7)</f>
        <v>20.5</v>
      </c>
      <c r="J536" s="31">
        <f t="shared" si="28"/>
        <v>0</v>
      </c>
      <c r="K536" s="31">
        <f t="shared" si="29"/>
        <v>14.90909090909091</v>
      </c>
      <c r="L536" s="10">
        <f t="shared" si="30"/>
        <v>9</v>
      </c>
    </row>
    <row r="537" spans="1:12" ht="15" x14ac:dyDescent="0.25">
      <c r="A537" s="29">
        <v>1</v>
      </c>
      <c r="B537" s="29">
        <v>2021</v>
      </c>
      <c r="C537" s="76">
        <v>9</v>
      </c>
      <c r="D537" s="30">
        <v>44448</v>
      </c>
      <c r="E537" s="29">
        <v>15</v>
      </c>
      <c r="F537" s="29">
        <v>22</v>
      </c>
      <c r="G537" s="29">
        <v>0.68181818181818177</v>
      </c>
      <c r="H537" s="31">
        <f>VLOOKUP(D537,'2021'!$A$3:$G$746,6)</f>
        <v>0</v>
      </c>
      <c r="I537" s="31">
        <f>VLOOKUP(D537,'2021'!$A$3:$G$746,7)</f>
        <v>19.5</v>
      </c>
      <c r="J537" s="31">
        <f t="shared" si="28"/>
        <v>0</v>
      </c>
      <c r="K537" s="31">
        <f t="shared" si="29"/>
        <v>13.295454545454545</v>
      </c>
      <c r="L537" s="10">
        <f t="shared" si="30"/>
        <v>9</v>
      </c>
    </row>
    <row r="538" spans="1:12" ht="15" x14ac:dyDescent="0.25">
      <c r="A538" s="29">
        <v>1</v>
      </c>
      <c r="B538" s="29">
        <v>2021</v>
      </c>
      <c r="C538" s="76">
        <v>9</v>
      </c>
      <c r="D538" s="30">
        <v>44449</v>
      </c>
      <c r="E538" s="29">
        <v>14</v>
      </c>
      <c r="F538" s="29">
        <v>22</v>
      </c>
      <c r="G538" s="29">
        <v>0.63636363636363635</v>
      </c>
      <c r="H538" s="31">
        <f>VLOOKUP(D538,'2021'!$A$3:$G$746,6)</f>
        <v>0</v>
      </c>
      <c r="I538" s="31">
        <f>VLOOKUP(D538,'2021'!$A$3:$G$746,7)</f>
        <v>18</v>
      </c>
      <c r="J538" s="31">
        <f t="shared" si="28"/>
        <v>0</v>
      </c>
      <c r="K538" s="31">
        <f t="shared" si="29"/>
        <v>11.454545454545455</v>
      </c>
      <c r="L538" s="10">
        <f t="shared" si="30"/>
        <v>9</v>
      </c>
    </row>
    <row r="539" spans="1:12" ht="15" x14ac:dyDescent="0.25">
      <c r="A539" s="29">
        <v>1</v>
      </c>
      <c r="B539" s="29">
        <v>2021</v>
      </c>
      <c r="C539" s="76">
        <v>9</v>
      </c>
      <c r="D539" s="30">
        <v>44450</v>
      </c>
      <c r="E539" s="29">
        <v>13</v>
      </c>
      <c r="F539" s="29">
        <v>22</v>
      </c>
      <c r="G539" s="29">
        <v>0.59090909090909094</v>
      </c>
      <c r="H539" s="31">
        <f>VLOOKUP(D539,'2021'!$A$3:$G$746,6)</f>
        <v>0</v>
      </c>
      <c r="I539" s="31">
        <f>VLOOKUP(D539,'2021'!$A$3:$G$746,7)</f>
        <v>17.5</v>
      </c>
      <c r="J539" s="31">
        <f t="shared" si="28"/>
        <v>0</v>
      </c>
      <c r="K539" s="31">
        <f t="shared" si="29"/>
        <v>10.340909090909092</v>
      </c>
      <c r="L539" s="10">
        <f t="shared" si="30"/>
        <v>9</v>
      </c>
    </row>
    <row r="540" spans="1:12" ht="15" x14ac:dyDescent="0.25">
      <c r="A540" s="29">
        <v>1</v>
      </c>
      <c r="B540" s="29">
        <v>2021</v>
      </c>
      <c r="C540" s="76">
        <v>9</v>
      </c>
      <c r="D540" s="30">
        <v>44451</v>
      </c>
      <c r="E540" s="29">
        <v>13</v>
      </c>
      <c r="F540" s="29">
        <v>22</v>
      </c>
      <c r="G540" s="29">
        <v>0.59090909090909094</v>
      </c>
      <c r="H540" s="31">
        <f>VLOOKUP(D540,'2021'!$A$3:$G$746,6)</f>
        <v>0</v>
      </c>
      <c r="I540" s="31">
        <f>VLOOKUP(D540,'2021'!$A$3:$G$746,7)</f>
        <v>20.5</v>
      </c>
      <c r="J540" s="31">
        <f t="shared" si="28"/>
        <v>0</v>
      </c>
      <c r="K540" s="31">
        <f t="shared" si="29"/>
        <v>12.113636363636365</v>
      </c>
      <c r="L540" s="10">
        <f t="shared" si="30"/>
        <v>9</v>
      </c>
    </row>
    <row r="541" spans="1:12" ht="15" x14ac:dyDescent="0.25">
      <c r="A541" s="29">
        <v>1</v>
      </c>
      <c r="B541" s="29">
        <v>2021</v>
      </c>
      <c r="C541" s="76">
        <v>9</v>
      </c>
      <c r="D541" s="30">
        <v>44452</v>
      </c>
      <c r="E541" s="29">
        <v>13</v>
      </c>
      <c r="F541" s="29">
        <v>22</v>
      </c>
      <c r="G541" s="29">
        <v>0.59090909090909094</v>
      </c>
      <c r="H541" s="31">
        <f>VLOOKUP(D541,'2021'!$A$3:$G$746,6)</f>
        <v>0</v>
      </c>
      <c r="I541" s="31">
        <f>VLOOKUP(D541,'2021'!$A$3:$G$746,7)</f>
        <v>20.5</v>
      </c>
      <c r="J541" s="31">
        <f t="shared" si="28"/>
        <v>0</v>
      </c>
      <c r="K541" s="31">
        <f t="shared" si="29"/>
        <v>12.113636363636365</v>
      </c>
      <c r="L541" s="10">
        <f t="shared" si="30"/>
        <v>9</v>
      </c>
    </row>
    <row r="542" spans="1:12" ht="15" x14ac:dyDescent="0.25">
      <c r="A542" s="29">
        <v>1</v>
      </c>
      <c r="B542" s="29">
        <v>2021</v>
      </c>
      <c r="C542" s="76">
        <v>9</v>
      </c>
      <c r="D542" s="30">
        <v>44453</v>
      </c>
      <c r="E542" s="29">
        <v>12</v>
      </c>
      <c r="F542" s="29">
        <v>22</v>
      </c>
      <c r="G542" s="29">
        <v>0.54545454545454541</v>
      </c>
      <c r="H542" s="31">
        <f>VLOOKUP(D542,'2021'!$A$3:$G$746,6)</f>
        <v>0</v>
      </c>
      <c r="I542" s="31">
        <f>VLOOKUP(D542,'2021'!$A$3:$G$746,7)</f>
        <v>17.5</v>
      </c>
      <c r="J542" s="31">
        <f t="shared" si="28"/>
        <v>0</v>
      </c>
      <c r="K542" s="31">
        <f t="shared" si="29"/>
        <v>9.545454545454545</v>
      </c>
      <c r="L542" s="10">
        <f t="shared" si="30"/>
        <v>9</v>
      </c>
    </row>
    <row r="543" spans="1:12" ht="15" x14ac:dyDescent="0.25">
      <c r="A543" s="29">
        <v>1</v>
      </c>
      <c r="B543" s="29">
        <v>2021</v>
      </c>
      <c r="C543" s="76">
        <v>9</v>
      </c>
      <c r="D543" s="30">
        <v>44454</v>
      </c>
      <c r="E543" s="29">
        <v>11</v>
      </c>
      <c r="F543" s="29">
        <v>22</v>
      </c>
      <c r="G543" s="29">
        <v>0.5</v>
      </c>
      <c r="H543" s="31">
        <f>VLOOKUP(D543,'2021'!$A$3:$G$746,6)</f>
        <v>0</v>
      </c>
      <c r="I543" s="31">
        <f>VLOOKUP(D543,'2021'!$A$3:$G$746,7)</f>
        <v>17</v>
      </c>
      <c r="J543" s="31">
        <f t="shared" si="28"/>
        <v>0</v>
      </c>
      <c r="K543" s="31">
        <f t="shared" si="29"/>
        <v>8.5</v>
      </c>
      <c r="L543" s="10">
        <f t="shared" si="30"/>
        <v>9</v>
      </c>
    </row>
    <row r="544" spans="1:12" ht="15" x14ac:dyDescent="0.25">
      <c r="A544" s="29">
        <v>1</v>
      </c>
      <c r="B544" s="29">
        <v>2021</v>
      </c>
      <c r="C544" s="76">
        <v>9</v>
      </c>
      <c r="D544" s="30">
        <v>44455</v>
      </c>
      <c r="E544" s="29">
        <v>10</v>
      </c>
      <c r="F544" s="29">
        <v>22</v>
      </c>
      <c r="G544" s="29">
        <v>0.45454545454545453</v>
      </c>
      <c r="H544" s="31">
        <f>VLOOKUP(D544,'2021'!$A$3:$G$746,6)</f>
        <v>0</v>
      </c>
      <c r="I544" s="31">
        <f>VLOOKUP(D544,'2021'!$A$3:$G$746,7)</f>
        <v>17.5</v>
      </c>
      <c r="J544" s="31">
        <f t="shared" si="28"/>
        <v>0</v>
      </c>
      <c r="K544" s="31">
        <f t="shared" si="29"/>
        <v>7.9545454545454541</v>
      </c>
      <c r="L544" s="10">
        <f t="shared" si="30"/>
        <v>9</v>
      </c>
    </row>
    <row r="545" spans="1:12" ht="15" x14ac:dyDescent="0.25">
      <c r="A545" s="29">
        <v>1</v>
      </c>
      <c r="B545" s="29">
        <v>2021</v>
      </c>
      <c r="C545" s="76">
        <v>9</v>
      </c>
      <c r="D545" s="30">
        <v>44456</v>
      </c>
      <c r="E545" s="29">
        <v>9</v>
      </c>
      <c r="F545" s="29">
        <v>22</v>
      </c>
      <c r="G545" s="29">
        <v>0.40909090909090912</v>
      </c>
      <c r="H545" s="31">
        <f>VLOOKUP(D545,'2021'!$A$3:$G$746,6)</f>
        <v>0</v>
      </c>
      <c r="I545" s="31">
        <f>VLOOKUP(D545,'2021'!$A$3:$G$746,7)</f>
        <v>17.5</v>
      </c>
      <c r="J545" s="31">
        <f t="shared" si="28"/>
        <v>0</v>
      </c>
      <c r="K545" s="31">
        <f t="shared" si="29"/>
        <v>7.1590909090909092</v>
      </c>
      <c r="L545" s="10">
        <f t="shared" si="30"/>
        <v>9</v>
      </c>
    </row>
    <row r="546" spans="1:12" ht="15" x14ac:dyDescent="0.25">
      <c r="A546" s="29">
        <v>1</v>
      </c>
      <c r="B546" s="29">
        <v>2021</v>
      </c>
      <c r="C546" s="76">
        <v>9</v>
      </c>
      <c r="D546" s="30">
        <v>44457</v>
      </c>
      <c r="E546" s="29">
        <v>8</v>
      </c>
      <c r="F546" s="29">
        <v>22</v>
      </c>
      <c r="G546" s="29">
        <v>0.36363636363636365</v>
      </c>
      <c r="H546" s="31">
        <f>VLOOKUP(D546,'2021'!$A$3:$G$746,6)</f>
        <v>0</v>
      </c>
      <c r="I546" s="31">
        <f>VLOOKUP(D546,'2021'!$A$3:$G$746,7)</f>
        <v>17.5</v>
      </c>
      <c r="J546" s="31">
        <f t="shared" si="28"/>
        <v>0</v>
      </c>
      <c r="K546" s="31">
        <f t="shared" si="29"/>
        <v>6.3636363636363642</v>
      </c>
      <c r="L546" s="10">
        <f t="shared" si="30"/>
        <v>9</v>
      </c>
    </row>
    <row r="547" spans="1:12" ht="15" x14ac:dyDescent="0.25">
      <c r="A547" s="29">
        <v>1</v>
      </c>
      <c r="B547" s="29">
        <v>2021</v>
      </c>
      <c r="C547" s="76">
        <v>9</v>
      </c>
      <c r="D547" s="30">
        <v>44458</v>
      </c>
      <c r="E547" s="29">
        <v>8</v>
      </c>
      <c r="F547" s="29">
        <v>22</v>
      </c>
      <c r="G547" s="29">
        <v>0.36363636363636365</v>
      </c>
      <c r="H547" s="31">
        <f>VLOOKUP(D547,'2021'!$A$3:$G$746,6)</f>
        <v>0</v>
      </c>
      <c r="I547" s="31">
        <f>VLOOKUP(D547,'2021'!$A$3:$G$746,7)</f>
        <v>17</v>
      </c>
      <c r="J547" s="31">
        <f t="shared" si="28"/>
        <v>0</v>
      </c>
      <c r="K547" s="31">
        <f t="shared" si="29"/>
        <v>6.1818181818181817</v>
      </c>
      <c r="L547" s="10">
        <f t="shared" si="30"/>
        <v>9</v>
      </c>
    </row>
    <row r="548" spans="1:12" ht="15" x14ac:dyDescent="0.25">
      <c r="A548" s="29">
        <v>1</v>
      </c>
      <c r="B548" s="29">
        <v>2021</v>
      </c>
      <c r="C548" s="76">
        <v>9</v>
      </c>
      <c r="D548" s="30">
        <v>44459</v>
      </c>
      <c r="E548" s="29">
        <v>8</v>
      </c>
      <c r="F548" s="29">
        <v>22</v>
      </c>
      <c r="G548" s="29">
        <v>0.36363636363636365</v>
      </c>
      <c r="H548" s="31">
        <f>VLOOKUP(D548,'2021'!$A$3:$G$746,6)</f>
        <v>0</v>
      </c>
      <c r="I548" s="31">
        <f>VLOOKUP(D548,'2021'!$A$3:$G$746,7)</f>
        <v>17.5</v>
      </c>
      <c r="J548" s="31">
        <f t="shared" si="28"/>
        <v>0</v>
      </c>
      <c r="K548" s="31">
        <f t="shared" si="29"/>
        <v>6.3636363636363642</v>
      </c>
      <c r="L548" s="10">
        <f t="shared" si="30"/>
        <v>9</v>
      </c>
    </row>
    <row r="549" spans="1:12" ht="15" x14ac:dyDescent="0.25">
      <c r="A549" s="29">
        <v>1</v>
      </c>
      <c r="B549" s="29">
        <v>2021</v>
      </c>
      <c r="C549" s="76">
        <v>9</v>
      </c>
      <c r="D549" s="30">
        <v>44460</v>
      </c>
      <c r="E549" s="29">
        <v>7</v>
      </c>
      <c r="F549" s="29">
        <v>22</v>
      </c>
      <c r="G549" s="29">
        <v>0.31818181818181818</v>
      </c>
      <c r="H549" s="31">
        <f>VLOOKUP(D549,'2021'!$A$3:$G$746,6)</f>
        <v>0</v>
      </c>
      <c r="I549" s="31">
        <f>VLOOKUP(D549,'2021'!$A$3:$G$746,7)</f>
        <v>18.5</v>
      </c>
      <c r="J549" s="31">
        <f t="shared" si="28"/>
        <v>0</v>
      </c>
      <c r="K549" s="31">
        <f t="shared" si="29"/>
        <v>5.8863636363636367</v>
      </c>
      <c r="L549" s="10">
        <f t="shared" si="30"/>
        <v>9</v>
      </c>
    </row>
    <row r="550" spans="1:12" ht="15" x14ac:dyDescent="0.25">
      <c r="A550" s="29">
        <v>1</v>
      </c>
      <c r="B550" s="29">
        <v>2021</v>
      </c>
      <c r="C550" s="76">
        <v>9</v>
      </c>
      <c r="D550" s="30">
        <v>44461</v>
      </c>
      <c r="E550" s="29">
        <v>6</v>
      </c>
      <c r="F550" s="29">
        <v>22</v>
      </c>
      <c r="G550" s="29">
        <v>0.27272727272727271</v>
      </c>
      <c r="H550" s="31">
        <f>VLOOKUP(D550,'2021'!$A$3:$G$746,6)</f>
        <v>0</v>
      </c>
      <c r="I550" s="31">
        <f>VLOOKUP(D550,'2021'!$A$3:$G$746,7)</f>
        <v>18</v>
      </c>
      <c r="J550" s="31">
        <f t="shared" si="28"/>
        <v>0</v>
      </c>
      <c r="K550" s="31">
        <f t="shared" si="29"/>
        <v>4.9090909090909083</v>
      </c>
      <c r="L550" s="10">
        <f t="shared" si="30"/>
        <v>9</v>
      </c>
    </row>
    <row r="551" spans="1:12" ht="15" x14ac:dyDescent="0.25">
      <c r="A551" s="29">
        <v>1</v>
      </c>
      <c r="B551" s="29">
        <v>2021</v>
      </c>
      <c r="C551" s="76">
        <v>9</v>
      </c>
      <c r="D551" s="30">
        <v>44462</v>
      </c>
      <c r="E551" s="29">
        <v>5</v>
      </c>
      <c r="F551" s="29">
        <v>22</v>
      </c>
      <c r="G551" s="29">
        <v>0.22727272727272727</v>
      </c>
      <c r="H551" s="31">
        <f>VLOOKUP(D551,'2021'!$A$3:$G$746,6)</f>
        <v>0</v>
      </c>
      <c r="I551" s="31">
        <f>VLOOKUP(D551,'2021'!$A$3:$G$746,7)</f>
        <v>18.5</v>
      </c>
      <c r="J551" s="31">
        <f t="shared" si="28"/>
        <v>0</v>
      </c>
      <c r="K551" s="31">
        <f t="shared" si="29"/>
        <v>4.2045454545454541</v>
      </c>
      <c r="L551" s="10">
        <f t="shared" si="30"/>
        <v>9</v>
      </c>
    </row>
    <row r="552" spans="1:12" ht="15" x14ac:dyDescent="0.25">
      <c r="A552" s="29">
        <v>1</v>
      </c>
      <c r="B552" s="29">
        <v>2021</v>
      </c>
      <c r="C552" s="76">
        <v>9</v>
      </c>
      <c r="D552" s="30">
        <v>44463</v>
      </c>
      <c r="E552" s="29">
        <v>4</v>
      </c>
      <c r="F552" s="29">
        <v>22</v>
      </c>
      <c r="G552" s="29">
        <v>0.18181818181818182</v>
      </c>
      <c r="H552" s="31">
        <f>VLOOKUP(D552,'2021'!$A$3:$G$746,6)</f>
        <v>0</v>
      </c>
      <c r="I552" s="31">
        <f>VLOOKUP(D552,'2021'!$A$3:$G$746,7)</f>
        <v>20</v>
      </c>
      <c r="J552" s="31">
        <f t="shared" si="28"/>
        <v>0</v>
      </c>
      <c r="K552" s="31">
        <f t="shared" si="29"/>
        <v>3.6363636363636367</v>
      </c>
      <c r="L552" s="10">
        <f t="shared" si="30"/>
        <v>9</v>
      </c>
    </row>
    <row r="553" spans="1:12" ht="15" x14ac:dyDescent="0.25">
      <c r="A553" s="29">
        <v>1</v>
      </c>
      <c r="B553" s="29">
        <v>2021</v>
      </c>
      <c r="C553" s="76">
        <v>9</v>
      </c>
      <c r="D553" s="30">
        <v>44464</v>
      </c>
      <c r="E553" s="29">
        <v>3</v>
      </c>
      <c r="F553" s="29">
        <v>22</v>
      </c>
      <c r="G553" s="29">
        <v>0.13636363636363635</v>
      </c>
      <c r="H553" s="31">
        <f>VLOOKUP(D553,'2021'!$A$3:$G$746,6)</f>
        <v>0</v>
      </c>
      <c r="I553" s="31">
        <f>VLOOKUP(D553,'2021'!$A$3:$G$746,7)</f>
        <v>19</v>
      </c>
      <c r="J553" s="31">
        <f t="shared" si="28"/>
        <v>0</v>
      </c>
      <c r="K553" s="31">
        <f t="shared" si="29"/>
        <v>2.5909090909090908</v>
      </c>
      <c r="L553" s="10">
        <f t="shared" si="30"/>
        <v>9</v>
      </c>
    </row>
    <row r="554" spans="1:12" ht="15" x14ac:dyDescent="0.25">
      <c r="A554" s="29">
        <v>1</v>
      </c>
      <c r="B554" s="29">
        <v>2021</v>
      </c>
      <c r="C554" s="76">
        <v>9</v>
      </c>
      <c r="D554" s="30">
        <v>44465</v>
      </c>
      <c r="E554" s="29">
        <v>3</v>
      </c>
      <c r="F554" s="29">
        <v>22</v>
      </c>
      <c r="G554" s="29">
        <v>0.13636363636363635</v>
      </c>
      <c r="H554" s="31">
        <f>VLOOKUP(D554,'2021'!$A$3:$G$746,6)</f>
        <v>0</v>
      </c>
      <c r="I554" s="31">
        <f>VLOOKUP(D554,'2021'!$A$3:$G$746,7)</f>
        <v>18</v>
      </c>
      <c r="J554" s="31">
        <f t="shared" si="28"/>
        <v>0</v>
      </c>
      <c r="K554" s="31">
        <f t="shared" si="29"/>
        <v>2.4545454545454541</v>
      </c>
      <c r="L554" s="10">
        <f t="shared" si="30"/>
        <v>9</v>
      </c>
    </row>
    <row r="555" spans="1:12" ht="15" x14ac:dyDescent="0.25">
      <c r="A555" s="29">
        <v>1</v>
      </c>
      <c r="B555" s="29">
        <v>2021</v>
      </c>
      <c r="C555" s="76">
        <v>9</v>
      </c>
      <c r="D555" s="30">
        <v>44466</v>
      </c>
      <c r="E555" s="29">
        <v>3</v>
      </c>
      <c r="F555" s="29">
        <v>22</v>
      </c>
      <c r="G555" s="29">
        <v>0.13636363636363635</v>
      </c>
      <c r="H555" s="31">
        <f>VLOOKUP(D555,'2021'!$A$3:$G$746,6)</f>
        <v>0</v>
      </c>
      <c r="I555" s="31">
        <f>VLOOKUP(D555,'2021'!$A$3:$G$746,7)</f>
        <v>17.5</v>
      </c>
      <c r="J555" s="31">
        <f t="shared" si="28"/>
        <v>0</v>
      </c>
      <c r="K555" s="31">
        <f t="shared" si="29"/>
        <v>2.3863636363636362</v>
      </c>
      <c r="L555" s="10">
        <f t="shared" si="30"/>
        <v>9</v>
      </c>
    </row>
    <row r="556" spans="1:12" ht="15" x14ac:dyDescent="0.25">
      <c r="A556" s="29">
        <v>1</v>
      </c>
      <c r="B556" s="29">
        <v>2021</v>
      </c>
      <c r="C556" s="76">
        <v>9</v>
      </c>
      <c r="D556" s="30">
        <v>44467</v>
      </c>
      <c r="E556" s="29">
        <v>2</v>
      </c>
      <c r="F556" s="29">
        <v>22</v>
      </c>
      <c r="G556" s="29">
        <v>9.0909090909090912E-2</v>
      </c>
      <c r="H556" s="31">
        <f>VLOOKUP(D556,'2021'!$A$3:$G$746,6)</f>
        <v>0</v>
      </c>
      <c r="I556" s="31">
        <f>VLOOKUP(D556,'2021'!$A$3:$G$746,7)</f>
        <v>15.5</v>
      </c>
      <c r="J556" s="31">
        <f t="shared" si="28"/>
        <v>0</v>
      </c>
      <c r="K556" s="31">
        <f t="shared" si="29"/>
        <v>1.4090909090909092</v>
      </c>
      <c r="L556" s="10">
        <f t="shared" si="30"/>
        <v>9</v>
      </c>
    </row>
    <row r="557" spans="1:12" ht="15" x14ac:dyDescent="0.25">
      <c r="A557" s="29">
        <v>1</v>
      </c>
      <c r="B557" s="29">
        <v>2021</v>
      </c>
      <c r="C557" s="76">
        <v>9</v>
      </c>
      <c r="D557" s="30">
        <v>44468</v>
      </c>
      <c r="E557" s="29">
        <v>1</v>
      </c>
      <c r="F557" s="29">
        <v>22</v>
      </c>
      <c r="G557" s="29">
        <v>4.5454545454545456E-2</v>
      </c>
      <c r="H557" s="31">
        <f>VLOOKUP(D557,'2021'!$A$3:$G$746,6)</f>
        <v>0</v>
      </c>
      <c r="I557" s="31">
        <f>VLOOKUP(D557,'2021'!$A$3:$G$746,7)</f>
        <v>16</v>
      </c>
      <c r="J557" s="31">
        <f t="shared" si="28"/>
        <v>0</v>
      </c>
      <c r="K557" s="31">
        <f t="shared" si="29"/>
        <v>0.72727272727272729</v>
      </c>
      <c r="L557" s="10">
        <f t="shared" si="30"/>
        <v>9</v>
      </c>
    </row>
    <row r="558" spans="1:12" ht="15" x14ac:dyDescent="0.25">
      <c r="A558" s="29">
        <v>1</v>
      </c>
      <c r="B558" s="29">
        <v>2021</v>
      </c>
      <c r="C558" s="76">
        <v>9</v>
      </c>
      <c r="D558" s="30">
        <v>44469</v>
      </c>
      <c r="E558" s="29">
        <v>1</v>
      </c>
      <c r="F558" s="29">
        <v>22</v>
      </c>
      <c r="G558" s="29">
        <v>4.5454545454545456E-2</v>
      </c>
      <c r="H558" s="31">
        <f>VLOOKUP(D558,'2021'!$A$3:$G$746,6)</f>
        <v>0</v>
      </c>
      <c r="I558" s="31">
        <f>VLOOKUP(D558,'2021'!$A$3:$G$746,7)</f>
        <v>18.5</v>
      </c>
      <c r="J558" s="31">
        <f t="shared" si="28"/>
        <v>0</v>
      </c>
      <c r="K558" s="31">
        <f t="shared" si="29"/>
        <v>0.84090909090909094</v>
      </c>
      <c r="L558" s="10">
        <f t="shared" si="30"/>
        <v>9</v>
      </c>
    </row>
    <row r="559" spans="1:12" ht="15" x14ac:dyDescent="0.25">
      <c r="A559" s="29">
        <v>1</v>
      </c>
      <c r="B559" s="29">
        <v>2021</v>
      </c>
      <c r="C559" s="76">
        <v>10</v>
      </c>
      <c r="D559" s="30">
        <v>44439</v>
      </c>
      <c r="E559" s="29">
        <v>1</v>
      </c>
      <c r="F559" s="29">
        <v>22</v>
      </c>
      <c r="G559" s="29">
        <v>4.5454545454545456E-2</v>
      </c>
      <c r="H559" s="31">
        <f>VLOOKUP(D559,'2021'!$A$3:$G$746,6)</f>
        <v>0</v>
      </c>
      <c r="I559" s="31">
        <f>VLOOKUP(D559,'2021'!$A$3:$G$746,7)</f>
        <v>21</v>
      </c>
      <c r="J559" s="31">
        <f t="shared" si="28"/>
        <v>0</v>
      </c>
      <c r="K559" s="31">
        <f t="shared" si="29"/>
        <v>0.95454545454545459</v>
      </c>
      <c r="L559" s="10">
        <f t="shared" si="30"/>
        <v>8</v>
      </c>
    </row>
    <row r="560" spans="1:12" ht="15" x14ac:dyDescent="0.25">
      <c r="A560" s="29">
        <v>1</v>
      </c>
      <c r="B560" s="29">
        <v>2021</v>
      </c>
      <c r="C560" s="76">
        <v>10</v>
      </c>
      <c r="D560" s="30">
        <v>44440</v>
      </c>
      <c r="E560" s="29">
        <v>2</v>
      </c>
      <c r="F560" s="29">
        <v>22</v>
      </c>
      <c r="G560" s="29">
        <v>9.0909090909090912E-2</v>
      </c>
      <c r="H560" s="31">
        <f>VLOOKUP(D560,'2021'!$A$3:$G$746,6)</f>
        <v>0</v>
      </c>
      <c r="I560" s="31">
        <f>VLOOKUP(D560,'2021'!$A$3:$G$746,7)</f>
        <v>14.5</v>
      </c>
      <c r="J560" s="31">
        <f t="shared" si="28"/>
        <v>0</v>
      </c>
      <c r="K560" s="31">
        <f t="shared" si="29"/>
        <v>1.3181818181818181</v>
      </c>
      <c r="L560" s="10">
        <f t="shared" si="30"/>
        <v>9</v>
      </c>
    </row>
    <row r="561" spans="1:12" ht="15" x14ac:dyDescent="0.25">
      <c r="A561" s="29">
        <v>1</v>
      </c>
      <c r="B561" s="29">
        <v>2021</v>
      </c>
      <c r="C561" s="76">
        <v>10</v>
      </c>
      <c r="D561" s="30">
        <v>44441</v>
      </c>
      <c r="E561" s="29">
        <v>3</v>
      </c>
      <c r="F561" s="29">
        <v>22</v>
      </c>
      <c r="G561" s="29">
        <v>0.13636363636363635</v>
      </c>
      <c r="H561" s="31">
        <f>VLOOKUP(D561,'2021'!$A$3:$G$746,6)</f>
        <v>0</v>
      </c>
      <c r="I561" s="31">
        <f>VLOOKUP(D561,'2021'!$A$3:$G$746,7)</f>
        <v>17</v>
      </c>
      <c r="J561" s="31">
        <f t="shared" si="28"/>
        <v>0</v>
      </c>
      <c r="K561" s="31">
        <f t="shared" si="29"/>
        <v>2.3181818181818179</v>
      </c>
      <c r="L561" s="10">
        <f t="shared" si="30"/>
        <v>9</v>
      </c>
    </row>
    <row r="562" spans="1:12" ht="15" x14ac:dyDescent="0.25">
      <c r="A562" s="29">
        <v>1</v>
      </c>
      <c r="B562" s="29">
        <v>2021</v>
      </c>
      <c r="C562" s="76">
        <v>10</v>
      </c>
      <c r="D562" s="30">
        <v>44442</v>
      </c>
      <c r="E562" s="29">
        <v>4</v>
      </c>
      <c r="F562" s="29">
        <v>22</v>
      </c>
      <c r="G562" s="29">
        <v>0.18181818181818182</v>
      </c>
      <c r="H562" s="31">
        <f>VLOOKUP(D562,'2021'!$A$3:$G$746,6)</f>
        <v>0</v>
      </c>
      <c r="I562" s="31">
        <f>VLOOKUP(D562,'2021'!$A$3:$G$746,7)</f>
        <v>19.5</v>
      </c>
      <c r="J562" s="31">
        <f t="shared" si="28"/>
        <v>0</v>
      </c>
      <c r="K562" s="31">
        <f t="shared" si="29"/>
        <v>3.5454545454545454</v>
      </c>
      <c r="L562" s="10">
        <f t="shared" si="30"/>
        <v>9</v>
      </c>
    </row>
    <row r="563" spans="1:12" ht="15" x14ac:dyDescent="0.25">
      <c r="A563" s="29">
        <v>1</v>
      </c>
      <c r="B563" s="29">
        <v>2021</v>
      </c>
      <c r="C563" s="76">
        <v>10</v>
      </c>
      <c r="D563" s="30">
        <v>44443</v>
      </c>
      <c r="E563" s="29">
        <v>5</v>
      </c>
      <c r="F563" s="29">
        <v>22</v>
      </c>
      <c r="G563" s="29">
        <v>0.22727272727272727</v>
      </c>
      <c r="H563" s="31">
        <f>VLOOKUP(D563,'2021'!$A$3:$G$746,6)</f>
        <v>0</v>
      </c>
      <c r="I563" s="31">
        <f>VLOOKUP(D563,'2021'!$A$3:$G$746,7)</f>
        <v>18</v>
      </c>
      <c r="J563" s="31">
        <f t="shared" si="28"/>
        <v>0</v>
      </c>
      <c r="K563" s="31">
        <f t="shared" si="29"/>
        <v>4.0909090909090908</v>
      </c>
      <c r="L563" s="10">
        <f t="shared" si="30"/>
        <v>9</v>
      </c>
    </row>
    <row r="564" spans="1:12" ht="15" x14ac:dyDescent="0.25">
      <c r="A564" s="29">
        <v>1</v>
      </c>
      <c r="B564" s="29">
        <v>2021</v>
      </c>
      <c r="C564" s="76">
        <v>10</v>
      </c>
      <c r="D564" s="30">
        <v>44444</v>
      </c>
      <c r="E564" s="29">
        <v>5</v>
      </c>
      <c r="F564" s="29">
        <v>22</v>
      </c>
      <c r="G564" s="29">
        <v>0.22727272727272727</v>
      </c>
      <c r="H564" s="31">
        <f>VLOOKUP(D564,'2021'!$A$3:$G$746,6)</f>
        <v>0</v>
      </c>
      <c r="I564" s="31">
        <f>VLOOKUP(D564,'2021'!$A$3:$G$746,7)</f>
        <v>18.5</v>
      </c>
      <c r="J564" s="31">
        <f t="shared" si="28"/>
        <v>0</v>
      </c>
      <c r="K564" s="31">
        <f t="shared" si="29"/>
        <v>4.2045454545454541</v>
      </c>
      <c r="L564" s="10">
        <f t="shared" si="30"/>
        <v>9</v>
      </c>
    </row>
    <row r="565" spans="1:12" ht="15" x14ac:dyDescent="0.25">
      <c r="A565" s="29">
        <v>1</v>
      </c>
      <c r="B565" s="29">
        <v>2021</v>
      </c>
      <c r="C565" s="76">
        <v>10</v>
      </c>
      <c r="D565" s="30">
        <v>44445</v>
      </c>
      <c r="E565" s="29">
        <v>5</v>
      </c>
      <c r="F565" s="29">
        <v>22</v>
      </c>
      <c r="G565" s="29">
        <v>0.22727272727272727</v>
      </c>
      <c r="H565" s="31">
        <f>VLOOKUP(D565,'2021'!$A$3:$G$746,6)</f>
        <v>0</v>
      </c>
      <c r="I565" s="31">
        <f>VLOOKUP(D565,'2021'!$A$3:$G$746,7)</f>
        <v>19.5</v>
      </c>
      <c r="J565" s="31">
        <f t="shared" si="28"/>
        <v>0</v>
      </c>
      <c r="K565" s="31">
        <f t="shared" si="29"/>
        <v>4.4318181818181817</v>
      </c>
      <c r="L565" s="10">
        <f t="shared" si="30"/>
        <v>9</v>
      </c>
    </row>
    <row r="566" spans="1:12" ht="15" x14ac:dyDescent="0.25">
      <c r="A566" s="29">
        <v>1</v>
      </c>
      <c r="B566" s="29">
        <v>2021</v>
      </c>
      <c r="C566" s="76">
        <v>10</v>
      </c>
      <c r="D566" s="30">
        <v>44446</v>
      </c>
      <c r="E566" s="29">
        <v>5</v>
      </c>
      <c r="F566" s="29">
        <v>22</v>
      </c>
      <c r="G566" s="29">
        <v>0.22727272727272727</v>
      </c>
      <c r="H566" s="31">
        <f>VLOOKUP(D566,'2021'!$A$3:$G$746,6)</f>
        <v>0</v>
      </c>
      <c r="I566" s="31">
        <f>VLOOKUP(D566,'2021'!$A$3:$G$746,7)</f>
        <v>17.5</v>
      </c>
      <c r="J566" s="31">
        <f t="shared" si="28"/>
        <v>0</v>
      </c>
      <c r="K566" s="31">
        <f t="shared" si="29"/>
        <v>3.9772727272727271</v>
      </c>
      <c r="L566" s="10">
        <f t="shared" si="30"/>
        <v>9</v>
      </c>
    </row>
    <row r="567" spans="1:12" ht="15" x14ac:dyDescent="0.25">
      <c r="A567" s="29">
        <v>1</v>
      </c>
      <c r="B567" s="29">
        <v>2021</v>
      </c>
      <c r="C567" s="76">
        <v>10</v>
      </c>
      <c r="D567" s="30">
        <v>44447</v>
      </c>
      <c r="E567" s="29">
        <v>6</v>
      </c>
      <c r="F567" s="29">
        <v>22</v>
      </c>
      <c r="G567" s="29">
        <v>0.27272727272727271</v>
      </c>
      <c r="H567" s="31">
        <f>VLOOKUP(D567,'2021'!$A$3:$G$746,6)</f>
        <v>0</v>
      </c>
      <c r="I567" s="31">
        <f>VLOOKUP(D567,'2021'!$A$3:$G$746,7)</f>
        <v>20.5</v>
      </c>
      <c r="J567" s="31">
        <f t="shared" si="28"/>
        <v>0</v>
      </c>
      <c r="K567" s="31">
        <f t="shared" si="29"/>
        <v>5.5909090909090908</v>
      </c>
      <c r="L567" s="10">
        <f t="shared" si="30"/>
        <v>9</v>
      </c>
    </row>
    <row r="568" spans="1:12" ht="15" x14ac:dyDescent="0.25">
      <c r="A568" s="29">
        <v>1</v>
      </c>
      <c r="B568" s="29">
        <v>2021</v>
      </c>
      <c r="C568" s="76">
        <v>10</v>
      </c>
      <c r="D568" s="30">
        <v>44448</v>
      </c>
      <c r="E568" s="29">
        <v>7</v>
      </c>
      <c r="F568" s="29">
        <v>22</v>
      </c>
      <c r="G568" s="29">
        <v>0.31818181818181818</v>
      </c>
      <c r="H568" s="31">
        <f>VLOOKUP(D568,'2021'!$A$3:$G$746,6)</f>
        <v>0</v>
      </c>
      <c r="I568" s="31">
        <f>VLOOKUP(D568,'2021'!$A$3:$G$746,7)</f>
        <v>19.5</v>
      </c>
      <c r="J568" s="31">
        <f t="shared" si="28"/>
        <v>0</v>
      </c>
      <c r="K568" s="31">
        <f t="shared" si="29"/>
        <v>6.2045454545454541</v>
      </c>
      <c r="L568" s="10">
        <f t="shared" si="30"/>
        <v>9</v>
      </c>
    </row>
    <row r="569" spans="1:12" ht="15" x14ac:dyDescent="0.25">
      <c r="A569" s="29">
        <v>1</v>
      </c>
      <c r="B569" s="29">
        <v>2021</v>
      </c>
      <c r="C569" s="76">
        <v>10</v>
      </c>
      <c r="D569" s="30">
        <v>44449</v>
      </c>
      <c r="E569" s="29">
        <v>8</v>
      </c>
      <c r="F569" s="29">
        <v>22</v>
      </c>
      <c r="G569" s="29">
        <v>0.36363636363636365</v>
      </c>
      <c r="H569" s="31">
        <f>VLOOKUP(D569,'2021'!$A$3:$G$746,6)</f>
        <v>0</v>
      </c>
      <c r="I569" s="31">
        <f>VLOOKUP(D569,'2021'!$A$3:$G$746,7)</f>
        <v>18</v>
      </c>
      <c r="J569" s="31">
        <f t="shared" si="28"/>
        <v>0</v>
      </c>
      <c r="K569" s="31">
        <f t="shared" si="29"/>
        <v>6.5454545454545459</v>
      </c>
      <c r="L569" s="10">
        <f t="shared" si="30"/>
        <v>9</v>
      </c>
    </row>
    <row r="570" spans="1:12" ht="15" x14ac:dyDescent="0.25">
      <c r="A570" s="29">
        <v>1</v>
      </c>
      <c r="B570" s="29">
        <v>2021</v>
      </c>
      <c r="C570" s="76">
        <v>10</v>
      </c>
      <c r="D570" s="30">
        <v>44450</v>
      </c>
      <c r="E570" s="29">
        <v>9</v>
      </c>
      <c r="F570" s="29">
        <v>22</v>
      </c>
      <c r="G570" s="29">
        <v>0.40909090909090912</v>
      </c>
      <c r="H570" s="31">
        <f>VLOOKUP(D570,'2021'!$A$3:$G$746,6)</f>
        <v>0</v>
      </c>
      <c r="I570" s="31">
        <f>VLOOKUP(D570,'2021'!$A$3:$G$746,7)</f>
        <v>17.5</v>
      </c>
      <c r="J570" s="31">
        <f t="shared" si="28"/>
        <v>0</v>
      </c>
      <c r="K570" s="31">
        <f t="shared" si="29"/>
        <v>7.1590909090909092</v>
      </c>
      <c r="L570" s="10">
        <f t="shared" si="30"/>
        <v>9</v>
      </c>
    </row>
    <row r="571" spans="1:12" ht="15" x14ac:dyDescent="0.25">
      <c r="A571" s="29">
        <v>1</v>
      </c>
      <c r="B571" s="29">
        <v>2021</v>
      </c>
      <c r="C571" s="76">
        <v>10</v>
      </c>
      <c r="D571" s="30">
        <v>44451</v>
      </c>
      <c r="E571" s="29">
        <v>9</v>
      </c>
      <c r="F571" s="29">
        <v>22</v>
      </c>
      <c r="G571" s="29">
        <v>0.40909090909090912</v>
      </c>
      <c r="H571" s="31">
        <f>VLOOKUP(D571,'2021'!$A$3:$G$746,6)</f>
        <v>0</v>
      </c>
      <c r="I571" s="31">
        <f>VLOOKUP(D571,'2021'!$A$3:$G$746,7)</f>
        <v>20.5</v>
      </c>
      <c r="J571" s="31">
        <f t="shared" si="28"/>
        <v>0</v>
      </c>
      <c r="K571" s="31">
        <f t="shared" si="29"/>
        <v>8.3863636363636367</v>
      </c>
      <c r="L571" s="10">
        <f t="shared" si="30"/>
        <v>9</v>
      </c>
    </row>
    <row r="572" spans="1:12" ht="15" x14ac:dyDescent="0.25">
      <c r="A572" s="29">
        <v>1</v>
      </c>
      <c r="B572" s="29">
        <v>2021</v>
      </c>
      <c r="C572" s="76">
        <v>10</v>
      </c>
      <c r="D572" s="30">
        <v>44452</v>
      </c>
      <c r="E572" s="29">
        <v>9</v>
      </c>
      <c r="F572" s="29">
        <v>22</v>
      </c>
      <c r="G572" s="29">
        <v>0.40909090909090912</v>
      </c>
      <c r="H572" s="31">
        <f>VLOOKUP(D572,'2021'!$A$3:$G$746,6)</f>
        <v>0</v>
      </c>
      <c r="I572" s="31">
        <f>VLOOKUP(D572,'2021'!$A$3:$G$746,7)</f>
        <v>20.5</v>
      </c>
      <c r="J572" s="31">
        <f t="shared" si="28"/>
        <v>0</v>
      </c>
      <c r="K572" s="31">
        <f t="shared" si="29"/>
        <v>8.3863636363636367</v>
      </c>
      <c r="L572" s="10">
        <f t="shared" si="30"/>
        <v>9</v>
      </c>
    </row>
    <row r="573" spans="1:12" ht="15" x14ac:dyDescent="0.25">
      <c r="A573" s="29">
        <v>1</v>
      </c>
      <c r="B573" s="29">
        <v>2021</v>
      </c>
      <c r="C573" s="76">
        <v>10</v>
      </c>
      <c r="D573" s="30">
        <v>44453</v>
      </c>
      <c r="E573" s="29">
        <v>10</v>
      </c>
      <c r="F573" s="29">
        <v>22</v>
      </c>
      <c r="G573" s="29">
        <v>0.45454545454545453</v>
      </c>
      <c r="H573" s="31">
        <f>VLOOKUP(D573,'2021'!$A$3:$G$746,6)</f>
        <v>0</v>
      </c>
      <c r="I573" s="31">
        <f>VLOOKUP(D573,'2021'!$A$3:$G$746,7)</f>
        <v>17.5</v>
      </c>
      <c r="J573" s="31">
        <f t="shared" si="28"/>
        <v>0</v>
      </c>
      <c r="K573" s="31">
        <f t="shared" si="29"/>
        <v>7.9545454545454541</v>
      </c>
      <c r="L573" s="10">
        <f t="shared" si="30"/>
        <v>9</v>
      </c>
    </row>
    <row r="574" spans="1:12" ht="15" x14ac:dyDescent="0.25">
      <c r="A574" s="29">
        <v>1</v>
      </c>
      <c r="B574" s="29">
        <v>2021</v>
      </c>
      <c r="C574" s="76">
        <v>10</v>
      </c>
      <c r="D574" s="30">
        <v>44454</v>
      </c>
      <c r="E574" s="29">
        <v>11</v>
      </c>
      <c r="F574" s="29">
        <v>22</v>
      </c>
      <c r="G574" s="29">
        <v>0.5</v>
      </c>
      <c r="H574" s="31">
        <f>VLOOKUP(D574,'2021'!$A$3:$G$746,6)</f>
        <v>0</v>
      </c>
      <c r="I574" s="31">
        <f>VLOOKUP(D574,'2021'!$A$3:$G$746,7)</f>
        <v>17</v>
      </c>
      <c r="J574" s="31">
        <f t="shared" si="28"/>
        <v>0</v>
      </c>
      <c r="K574" s="31">
        <f t="shared" si="29"/>
        <v>8.5</v>
      </c>
      <c r="L574" s="10">
        <f t="shared" si="30"/>
        <v>9</v>
      </c>
    </row>
    <row r="575" spans="1:12" ht="15" x14ac:dyDescent="0.25">
      <c r="A575" s="29">
        <v>1</v>
      </c>
      <c r="B575" s="29">
        <v>2021</v>
      </c>
      <c r="C575" s="76">
        <v>10</v>
      </c>
      <c r="D575" s="30">
        <v>44455</v>
      </c>
      <c r="E575" s="29">
        <v>12</v>
      </c>
      <c r="F575" s="29">
        <v>22</v>
      </c>
      <c r="G575" s="29">
        <v>0.54545454545454541</v>
      </c>
      <c r="H575" s="31">
        <f>VLOOKUP(D575,'2021'!$A$3:$G$746,6)</f>
        <v>0</v>
      </c>
      <c r="I575" s="31">
        <f>VLOOKUP(D575,'2021'!$A$3:$G$746,7)</f>
        <v>17.5</v>
      </c>
      <c r="J575" s="31">
        <f t="shared" si="28"/>
        <v>0</v>
      </c>
      <c r="K575" s="31">
        <f t="shared" si="29"/>
        <v>9.545454545454545</v>
      </c>
      <c r="L575" s="10">
        <f t="shared" si="30"/>
        <v>9</v>
      </c>
    </row>
    <row r="576" spans="1:12" ht="15" x14ac:dyDescent="0.25">
      <c r="A576" s="29">
        <v>1</v>
      </c>
      <c r="B576" s="29">
        <v>2021</v>
      </c>
      <c r="C576" s="76">
        <v>10</v>
      </c>
      <c r="D576" s="30">
        <v>44456</v>
      </c>
      <c r="E576" s="29">
        <v>13</v>
      </c>
      <c r="F576" s="29">
        <v>22</v>
      </c>
      <c r="G576" s="29">
        <v>0.59090909090909094</v>
      </c>
      <c r="H576" s="31">
        <f>VLOOKUP(D576,'2021'!$A$3:$G$746,6)</f>
        <v>0</v>
      </c>
      <c r="I576" s="31">
        <f>VLOOKUP(D576,'2021'!$A$3:$G$746,7)</f>
        <v>17.5</v>
      </c>
      <c r="J576" s="31">
        <f t="shared" si="28"/>
        <v>0</v>
      </c>
      <c r="K576" s="31">
        <f t="shared" si="29"/>
        <v>10.340909090909092</v>
      </c>
      <c r="L576" s="10">
        <f t="shared" si="30"/>
        <v>9</v>
      </c>
    </row>
    <row r="577" spans="1:12" ht="15" x14ac:dyDescent="0.25">
      <c r="A577" s="29">
        <v>1</v>
      </c>
      <c r="B577" s="29">
        <v>2021</v>
      </c>
      <c r="C577" s="76">
        <v>10</v>
      </c>
      <c r="D577" s="30">
        <v>44457</v>
      </c>
      <c r="E577" s="29">
        <v>14</v>
      </c>
      <c r="F577" s="29">
        <v>22</v>
      </c>
      <c r="G577" s="29">
        <v>0.63636363636363635</v>
      </c>
      <c r="H577" s="31">
        <f>VLOOKUP(D577,'2021'!$A$3:$G$746,6)</f>
        <v>0</v>
      </c>
      <c r="I577" s="31">
        <f>VLOOKUP(D577,'2021'!$A$3:$G$746,7)</f>
        <v>17.5</v>
      </c>
      <c r="J577" s="31">
        <f t="shared" si="28"/>
        <v>0</v>
      </c>
      <c r="K577" s="31">
        <f t="shared" si="29"/>
        <v>11.136363636363637</v>
      </c>
      <c r="L577" s="10">
        <f t="shared" si="30"/>
        <v>9</v>
      </c>
    </row>
    <row r="578" spans="1:12" ht="15" x14ac:dyDescent="0.25">
      <c r="A578" s="29">
        <v>1</v>
      </c>
      <c r="B578" s="29">
        <v>2021</v>
      </c>
      <c r="C578" s="76">
        <v>10</v>
      </c>
      <c r="D578" s="30">
        <v>44458</v>
      </c>
      <c r="E578" s="29">
        <v>14</v>
      </c>
      <c r="F578" s="29">
        <v>22</v>
      </c>
      <c r="G578" s="29">
        <v>0.63636363636363635</v>
      </c>
      <c r="H578" s="31">
        <f>VLOOKUP(D578,'2021'!$A$3:$G$746,6)</f>
        <v>0</v>
      </c>
      <c r="I578" s="31">
        <f>VLOOKUP(D578,'2021'!$A$3:$G$746,7)</f>
        <v>17</v>
      </c>
      <c r="J578" s="31">
        <f t="shared" si="28"/>
        <v>0</v>
      </c>
      <c r="K578" s="31">
        <f t="shared" si="29"/>
        <v>10.818181818181818</v>
      </c>
      <c r="L578" s="10">
        <f t="shared" si="30"/>
        <v>9</v>
      </c>
    </row>
    <row r="579" spans="1:12" ht="15" x14ac:dyDescent="0.25">
      <c r="A579" s="29">
        <v>1</v>
      </c>
      <c r="B579" s="29">
        <v>2021</v>
      </c>
      <c r="C579" s="76">
        <v>10</v>
      </c>
      <c r="D579" s="30">
        <v>44459</v>
      </c>
      <c r="E579" s="29">
        <v>14</v>
      </c>
      <c r="F579" s="29">
        <v>22</v>
      </c>
      <c r="G579" s="29">
        <v>0.63636363636363635</v>
      </c>
      <c r="H579" s="31">
        <f>VLOOKUP(D579,'2021'!$A$3:$G$746,6)</f>
        <v>0</v>
      </c>
      <c r="I579" s="31">
        <f>VLOOKUP(D579,'2021'!$A$3:$G$746,7)</f>
        <v>17.5</v>
      </c>
      <c r="J579" s="31">
        <f t="shared" ref="J579:J642" si="31">H579*G579</f>
        <v>0</v>
      </c>
      <c r="K579" s="31">
        <f t="shared" ref="K579:K642" si="32">I579*G579</f>
        <v>11.136363636363637</v>
      </c>
      <c r="L579" s="10">
        <f t="shared" ref="L579:L642" si="33">+MONTH(D579)</f>
        <v>9</v>
      </c>
    </row>
    <row r="580" spans="1:12" ht="15" x14ac:dyDescent="0.25">
      <c r="A580" s="29">
        <v>1</v>
      </c>
      <c r="B580" s="29">
        <v>2021</v>
      </c>
      <c r="C580" s="76">
        <v>10</v>
      </c>
      <c r="D580" s="30">
        <v>44460</v>
      </c>
      <c r="E580" s="29">
        <v>15</v>
      </c>
      <c r="F580" s="29">
        <v>22</v>
      </c>
      <c r="G580" s="29">
        <v>0.68181818181818177</v>
      </c>
      <c r="H580" s="31">
        <f>VLOOKUP(D580,'2021'!$A$3:$G$746,6)</f>
        <v>0</v>
      </c>
      <c r="I580" s="31">
        <f>VLOOKUP(D580,'2021'!$A$3:$G$746,7)</f>
        <v>18.5</v>
      </c>
      <c r="J580" s="31">
        <f t="shared" si="31"/>
        <v>0</v>
      </c>
      <c r="K580" s="31">
        <f t="shared" si="32"/>
        <v>12.613636363636363</v>
      </c>
      <c r="L580" s="10">
        <f t="shared" si="33"/>
        <v>9</v>
      </c>
    </row>
    <row r="581" spans="1:12" ht="15" x14ac:dyDescent="0.25">
      <c r="A581" s="29">
        <v>1</v>
      </c>
      <c r="B581" s="29">
        <v>2021</v>
      </c>
      <c r="C581" s="76">
        <v>10</v>
      </c>
      <c r="D581" s="30">
        <v>44461</v>
      </c>
      <c r="E581" s="29">
        <v>16</v>
      </c>
      <c r="F581" s="29">
        <v>22</v>
      </c>
      <c r="G581" s="29">
        <v>0.72727272727272729</v>
      </c>
      <c r="H581" s="31">
        <f>VLOOKUP(D581,'2021'!$A$3:$G$746,6)</f>
        <v>0</v>
      </c>
      <c r="I581" s="31">
        <f>VLOOKUP(D581,'2021'!$A$3:$G$746,7)</f>
        <v>18</v>
      </c>
      <c r="J581" s="31">
        <f t="shared" si="31"/>
        <v>0</v>
      </c>
      <c r="K581" s="31">
        <f t="shared" si="32"/>
        <v>13.090909090909092</v>
      </c>
      <c r="L581" s="10">
        <f t="shared" si="33"/>
        <v>9</v>
      </c>
    </row>
    <row r="582" spans="1:12" ht="15" x14ac:dyDescent="0.25">
      <c r="A582" s="29">
        <v>1</v>
      </c>
      <c r="B582" s="29">
        <v>2021</v>
      </c>
      <c r="C582" s="76">
        <v>10</v>
      </c>
      <c r="D582" s="30">
        <v>44462</v>
      </c>
      <c r="E582" s="29">
        <v>17</v>
      </c>
      <c r="F582" s="29">
        <v>22</v>
      </c>
      <c r="G582" s="29">
        <v>0.77272727272727271</v>
      </c>
      <c r="H582" s="31">
        <f>VLOOKUP(D582,'2021'!$A$3:$G$746,6)</f>
        <v>0</v>
      </c>
      <c r="I582" s="31">
        <f>VLOOKUP(D582,'2021'!$A$3:$G$746,7)</f>
        <v>18.5</v>
      </c>
      <c r="J582" s="31">
        <f t="shared" si="31"/>
        <v>0</v>
      </c>
      <c r="K582" s="31">
        <f t="shared" si="32"/>
        <v>14.295454545454545</v>
      </c>
      <c r="L582" s="10">
        <f t="shared" si="33"/>
        <v>9</v>
      </c>
    </row>
    <row r="583" spans="1:12" ht="15" x14ac:dyDescent="0.25">
      <c r="A583" s="29">
        <v>1</v>
      </c>
      <c r="B583" s="29">
        <v>2021</v>
      </c>
      <c r="C583" s="76">
        <v>10</v>
      </c>
      <c r="D583" s="30">
        <v>44463</v>
      </c>
      <c r="E583" s="29">
        <v>18</v>
      </c>
      <c r="F583" s="29">
        <v>22</v>
      </c>
      <c r="G583" s="29">
        <v>0.81818181818181823</v>
      </c>
      <c r="H583" s="31">
        <f>VLOOKUP(D583,'2021'!$A$3:$G$746,6)</f>
        <v>0</v>
      </c>
      <c r="I583" s="31">
        <f>VLOOKUP(D583,'2021'!$A$3:$G$746,7)</f>
        <v>20</v>
      </c>
      <c r="J583" s="31">
        <f t="shared" si="31"/>
        <v>0</v>
      </c>
      <c r="K583" s="31">
        <f t="shared" si="32"/>
        <v>16.363636363636363</v>
      </c>
      <c r="L583" s="10">
        <f t="shared" si="33"/>
        <v>9</v>
      </c>
    </row>
    <row r="584" spans="1:12" ht="15" x14ac:dyDescent="0.25">
      <c r="A584" s="29">
        <v>1</v>
      </c>
      <c r="B584" s="29">
        <v>2021</v>
      </c>
      <c r="C584" s="76">
        <v>10</v>
      </c>
      <c r="D584" s="30">
        <v>44464</v>
      </c>
      <c r="E584" s="29">
        <v>19</v>
      </c>
      <c r="F584" s="29">
        <v>22</v>
      </c>
      <c r="G584" s="29">
        <v>0.86363636363636365</v>
      </c>
      <c r="H584" s="31">
        <f>VLOOKUP(D584,'2021'!$A$3:$G$746,6)</f>
        <v>0</v>
      </c>
      <c r="I584" s="31">
        <f>VLOOKUP(D584,'2021'!$A$3:$G$746,7)</f>
        <v>19</v>
      </c>
      <c r="J584" s="31">
        <f t="shared" si="31"/>
        <v>0</v>
      </c>
      <c r="K584" s="31">
        <f t="shared" si="32"/>
        <v>16.40909090909091</v>
      </c>
      <c r="L584" s="10">
        <f t="shared" si="33"/>
        <v>9</v>
      </c>
    </row>
    <row r="585" spans="1:12" ht="15" x14ac:dyDescent="0.25">
      <c r="A585" s="29">
        <v>1</v>
      </c>
      <c r="B585" s="29">
        <v>2021</v>
      </c>
      <c r="C585" s="76">
        <v>10</v>
      </c>
      <c r="D585" s="30">
        <v>44465</v>
      </c>
      <c r="E585" s="29">
        <v>19</v>
      </c>
      <c r="F585" s="29">
        <v>22</v>
      </c>
      <c r="G585" s="29">
        <v>0.86363636363636365</v>
      </c>
      <c r="H585" s="31">
        <f>VLOOKUP(D585,'2021'!$A$3:$G$746,6)</f>
        <v>0</v>
      </c>
      <c r="I585" s="31">
        <f>VLOOKUP(D585,'2021'!$A$3:$G$746,7)</f>
        <v>18</v>
      </c>
      <c r="J585" s="31">
        <f t="shared" si="31"/>
        <v>0</v>
      </c>
      <c r="K585" s="31">
        <f t="shared" si="32"/>
        <v>15.545454545454545</v>
      </c>
      <c r="L585" s="10">
        <f t="shared" si="33"/>
        <v>9</v>
      </c>
    </row>
    <row r="586" spans="1:12" ht="15" x14ac:dyDescent="0.25">
      <c r="A586" s="29">
        <v>1</v>
      </c>
      <c r="B586" s="29">
        <v>2021</v>
      </c>
      <c r="C586" s="76">
        <v>10</v>
      </c>
      <c r="D586" s="30">
        <v>44466</v>
      </c>
      <c r="E586" s="29">
        <v>19</v>
      </c>
      <c r="F586" s="29">
        <v>22</v>
      </c>
      <c r="G586" s="29">
        <v>0.86363636363636365</v>
      </c>
      <c r="H586" s="31">
        <f>VLOOKUP(D586,'2021'!$A$3:$G$746,6)</f>
        <v>0</v>
      </c>
      <c r="I586" s="31">
        <f>VLOOKUP(D586,'2021'!$A$3:$G$746,7)</f>
        <v>17.5</v>
      </c>
      <c r="J586" s="31">
        <f t="shared" si="31"/>
        <v>0</v>
      </c>
      <c r="K586" s="31">
        <f t="shared" si="32"/>
        <v>15.113636363636363</v>
      </c>
      <c r="L586" s="10">
        <f t="shared" si="33"/>
        <v>9</v>
      </c>
    </row>
    <row r="587" spans="1:12" ht="15" x14ac:dyDescent="0.25">
      <c r="A587" s="29">
        <v>1</v>
      </c>
      <c r="B587" s="29">
        <v>2021</v>
      </c>
      <c r="C587" s="76">
        <v>10</v>
      </c>
      <c r="D587" s="30">
        <v>44467</v>
      </c>
      <c r="E587" s="29">
        <v>20</v>
      </c>
      <c r="F587" s="29">
        <v>22</v>
      </c>
      <c r="G587" s="29">
        <v>0.90909090909090906</v>
      </c>
      <c r="H587" s="31">
        <f>VLOOKUP(D587,'2021'!$A$3:$G$746,6)</f>
        <v>0</v>
      </c>
      <c r="I587" s="31">
        <f>VLOOKUP(D587,'2021'!$A$3:$G$746,7)</f>
        <v>15.5</v>
      </c>
      <c r="J587" s="31">
        <f t="shared" si="31"/>
        <v>0</v>
      </c>
      <c r="K587" s="31">
        <f t="shared" si="32"/>
        <v>14.09090909090909</v>
      </c>
      <c r="L587" s="10">
        <f t="shared" si="33"/>
        <v>9</v>
      </c>
    </row>
    <row r="588" spans="1:12" ht="15" x14ac:dyDescent="0.25">
      <c r="A588" s="29">
        <v>1</v>
      </c>
      <c r="B588" s="29">
        <v>2021</v>
      </c>
      <c r="C588" s="76">
        <v>10</v>
      </c>
      <c r="D588" s="30">
        <v>44468</v>
      </c>
      <c r="E588" s="29">
        <v>21</v>
      </c>
      <c r="F588" s="29">
        <v>22</v>
      </c>
      <c r="G588" s="29">
        <v>0.95454545454545459</v>
      </c>
      <c r="H588" s="31">
        <f>VLOOKUP(D588,'2021'!$A$3:$G$746,6)</f>
        <v>0</v>
      </c>
      <c r="I588" s="31">
        <f>VLOOKUP(D588,'2021'!$A$3:$G$746,7)</f>
        <v>16</v>
      </c>
      <c r="J588" s="31">
        <f t="shared" si="31"/>
        <v>0</v>
      </c>
      <c r="K588" s="31">
        <f t="shared" si="32"/>
        <v>15.272727272727273</v>
      </c>
      <c r="L588" s="10">
        <f t="shared" si="33"/>
        <v>9</v>
      </c>
    </row>
    <row r="589" spans="1:12" ht="15" x14ac:dyDescent="0.25">
      <c r="A589" s="29">
        <v>1</v>
      </c>
      <c r="B589" s="29">
        <v>2021</v>
      </c>
      <c r="C589" s="76">
        <v>10</v>
      </c>
      <c r="D589" s="30">
        <v>44469</v>
      </c>
      <c r="E589" s="29">
        <v>20</v>
      </c>
      <c r="F589" s="29">
        <v>22</v>
      </c>
      <c r="G589" s="29">
        <v>0.90909090909090906</v>
      </c>
      <c r="H589" s="31">
        <f>VLOOKUP(D589,'2021'!$A$3:$G$746,6)</f>
        <v>0</v>
      </c>
      <c r="I589" s="31">
        <f>VLOOKUP(D589,'2021'!$A$3:$G$746,7)</f>
        <v>18.5</v>
      </c>
      <c r="J589" s="31">
        <f t="shared" si="31"/>
        <v>0</v>
      </c>
      <c r="K589" s="31">
        <f t="shared" si="32"/>
        <v>16.818181818181817</v>
      </c>
      <c r="L589" s="10">
        <f t="shared" si="33"/>
        <v>9</v>
      </c>
    </row>
    <row r="590" spans="1:12" ht="15" x14ac:dyDescent="0.25">
      <c r="A590" s="29">
        <v>1</v>
      </c>
      <c r="B590" s="29">
        <v>2021</v>
      </c>
      <c r="C590" s="76">
        <v>10</v>
      </c>
      <c r="D590" s="30">
        <v>44470</v>
      </c>
      <c r="E590" s="29">
        <v>20</v>
      </c>
      <c r="F590" s="29">
        <v>22</v>
      </c>
      <c r="G590" s="29">
        <v>0.90909090909090906</v>
      </c>
      <c r="H590" s="31">
        <f>VLOOKUP(D590,'2021'!$A$3:$G$746,6)</f>
        <v>0</v>
      </c>
      <c r="I590" s="31">
        <f>VLOOKUP(D590,'2021'!$A$3:$G$746,7)</f>
        <v>18.5</v>
      </c>
      <c r="J590" s="31">
        <f t="shared" si="31"/>
        <v>0</v>
      </c>
      <c r="K590" s="31">
        <f t="shared" si="32"/>
        <v>16.818181818181817</v>
      </c>
      <c r="L590" s="10">
        <f t="shared" si="33"/>
        <v>10</v>
      </c>
    </row>
    <row r="591" spans="1:12" ht="15" x14ac:dyDescent="0.25">
      <c r="A591" s="29">
        <v>1</v>
      </c>
      <c r="B591" s="29">
        <v>2021</v>
      </c>
      <c r="C591" s="76">
        <v>10</v>
      </c>
      <c r="D591" s="30">
        <v>44471</v>
      </c>
      <c r="E591" s="29">
        <v>19</v>
      </c>
      <c r="F591" s="29">
        <v>22</v>
      </c>
      <c r="G591" s="29">
        <v>0.86363636363636365</v>
      </c>
      <c r="H591" s="31">
        <f>VLOOKUP(D591,'2021'!$A$3:$G$746,6)</f>
        <v>0</v>
      </c>
      <c r="I591" s="31">
        <f>VLOOKUP(D591,'2021'!$A$3:$G$746,7)</f>
        <v>18.5</v>
      </c>
      <c r="J591" s="31">
        <f t="shared" si="31"/>
        <v>0</v>
      </c>
      <c r="K591" s="31">
        <f t="shared" si="32"/>
        <v>15.977272727272727</v>
      </c>
      <c r="L591" s="10">
        <f t="shared" si="33"/>
        <v>10</v>
      </c>
    </row>
    <row r="592" spans="1:12" ht="15" x14ac:dyDescent="0.25">
      <c r="A592" s="29">
        <v>1</v>
      </c>
      <c r="B592" s="29">
        <v>2021</v>
      </c>
      <c r="C592" s="76">
        <v>10</v>
      </c>
      <c r="D592" s="30">
        <v>44472</v>
      </c>
      <c r="E592" s="29">
        <v>19</v>
      </c>
      <c r="F592" s="29">
        <v>22</v>
      </c>
      <c r="G592" s="29">
        <v>0.86363636363636365</v>
      </c>
      <c r="H592" s="31">
        <f>VLOOKUP(D592,'2021'!$A$3:$G$746,6)</f>
        <v>0</v>
      </c>
      <c r="I592" s="31">
        <f>VLOOKUP(D592,'2021'!$A$3:$G$746,7)</f>
        <v>17.5</v>
      </c>
      <c r="J592" s="31">
        <f t="shared" si="31"/>
        <v>0</v>
      </c>
      <c r="K592" s="31">
        <f t="shared" si="32"/>
        <v>15.113636363636363</v>
      </c>
      <c r="L592" s="10">
        <f t="shared" si="33"/>
        <v>10</v>
      </c>
    </row>
    <row r="593" spans="1:12" ht="15" x14ac:dyDescent="0.25">
      <c r="A593" s="29">
        <v>1</v>
      </c>
      <c r="B593" s="29">
        <v>2021</v>
      </c>
      <c r="C593" s="76">
        <v>10</v>
      </c>
      <c r="D593" s="30">
        <v>44473</v>
      </c>
      <c r="E593" s="29">
        <v>19</v>
      </c>
      <c r="F593" s="29">
        <v>22</v>
      </c>
      <c r="G593" s="29">
        <v>0.86363636363636365</v>
      </c>
      <c r="H593" s="31">
        <f>VLOOKUP(D593,'2021'!$A$3:$G$746,6)</f>
        <v>0</v>
      </c>
      <c r="I593" s="31">
        <f>VLOOKUP(D593,'2021'!$A$3:$G$746,7)</f>
        <v>16.5</v>
      </c>
      <c r="J593" s="31">
        <f t="shared" si="31"/>
        <v>0</v>
      </c>
      <c r="K593" s="31">
        <f t="shared" si="32"/>
        <v>14.25</v>
      </c>
      <c r="L593" s="10">
        <f t="shared" si="33"/>
        <v>10</v>
      </c>
    </row>
    <row r="594" spans="1:12" ht="15" x14ac:dyDescent="0.25">
      <c r="A594" s="29">
        <v>1</v>
      </c>
      <c r="B594" s="29">
        <v>2021</v>
      </c>
      <c r="C594" s="76">
        <v>10</v>
      </c>
      <c r="D594" s="30">
        <v>44474</v>
      </c>
      <c r="E594" s="29">
        <v>18</v>
      </c>
      <c r="F594" s="29">
        <v>22</v>
      </c>
      <c r="G594" s="29">
        <v>0.81818181818181823</v>
      </c>
      <c r="H594" s="31">
        <f>VLOOKUP(D594,'2021'!$A$3:$G$746,6)</f>
        <v>0</v>
      </c>
      <c r="I594" s="31">
        <f>VLOOKUP(D594,'2021'!$A$3:$G$746,7)</f>
        <v>17.5</v>
      </c>
      <c r="J594" s="31">
        <f t="shared" si="31"/>
        <v>0</v>
      </c>
      <c r="K594" s="31">
        <f t="shared" si="32"/>
        <v>14.318181818181818</v>
      </c>
      <c r="L594" s="10">
        <f t="shared" si="33"/>
        <v>10</v>
      </c>
    </row>
    <row r="595" spans="1:12" ht="15" x14ac:dyDescent="0.25">
      <c r="A595" s="29">
        <v>1</v>
      </c>
      <c r="B595" s="29">
        <v>2021</v>
      </c>
      <c r="C595" s="76">
        <v>10</v>
      </c>
      <c r="D595" s="30">
        <v>44475</v>
      </c>
      <c r="E595" s="29">
        <v>17</v>
      </c>
      <c r="F595" s="29">
        <v>22</v>
      </c>
      <c r="G595" s="29">
        <v>0.77272727272727271</v>
      </c>
      <c r="H595" s="31">
        <f>VLOOKUP(D595,'2021'!$A$3:$G$746,6)</f>
        <v>0</v>
      </c>
      <c r="I595" s="31">
        <f>VLOOKUP(D595,'2021'!$A$3:$G$746,7)</f>
        <v>19.5</v>
      </c>
      <c r="J595" s="31">
        <f t="shared" si="31"/>
        <v>0</v>
      </c>
      <c r="K595" s="31">
        <f t="shared" si="32"/>
        <v>15.068181818181818</v>
      </c>
      <c r="L595" s="10">
        <f t="shared" si="33"/>
        <v>10</v>
      </c>
    </row>
    <row r="596" spans="1:12" ht="15" x14ac:dyDescent="0.25">
      <c r="A596" s="29">
        <v>1</v>
      </c>
      <c r="B596" s="29">
        <v>2021</v>
      </c>
      <c r="C596" s="76">
        <v>10</v>
      </c>
      <c r="D596" s="30">
        <v>44476</v>
      </c>
      <c r="E596" s="29">
        <v>16</v>
      </c>
      <c r="F596" s="29">
        <v>22</v>
      </c>
      <c r="G596" s="29">
        <v>0.72727272727272729</v>
      </c>
      <c r="H596" s="31">
        <f>VLOOKUP(D596,'2021'!$A$3:$G$746,6)</f>
        <v>0</v>
      </c>
      <c r="I596" s="31">
        <f>VLOOKUP(D596,'2021'!$A$3:$G$746,7)</f>
        <v>20.5</v>
      </c>
      <c r="J596" s="31">
        <f t="shared" si="31"/>
        <v>0</v>
      </c>
      <c r="K596" s="31">
        <f t="shared" si="32"/>
        <v>14.90909090909091</v>
      </c>
      <c r="L596" s="10">
        <f t="shared" si="33"/>
        <v>10</v>
      </c>
    </row>
    <row r="597" spans="1:12" ht="15" x14ac:dyDescent="0.25">
      <c r="A597" s="29">
        <v>1</v>
      </c>
      <c r="B597" s="29">
        <v>2021</v>
      </c>
      <c r="C597" s="76">
        <v>10</v>
      </c>
      <c r="D597" s="30">
        <v>44477</v>
      </c>
      <c r="E597" s="29">
        <v>15</v>
      </c>
      <c r="F597" s="29">
        <v>22</v>
      </c>
      <c r="G597" s="29">
        <v>0.68181818181818177</v>
      </c>
      <c r="H597" s="31">
        <f>VLOOKUP(D597,'2021'!$A$3:$G$746,6)</f>
        <v>0</v>
      </c>
      <c r="I597" s="31">
        <f>VLOOKUP(D597,'2021'!$A$3:$G$746,7)</f>
        <v>17.5</v>
      </c>
      <c r="J597" s="31">
        <f t="shared" si="31"/>
        <v>0</v>
      </c>
      <c r="K597" s="31">
        <f t="shared" si="32"/>
        <v>11.931818181818182</v>
      </c>
      <c r="L597" s="10">
        <f t="shared" si="33"/>
        <v>10</v>
      </c>
    </row>
    <row r="598" spans="1:12" ht="15" x14ac:dyDescent="0.25">
      <c r="A598" s="29">
        <v>1</v>
      </c>
      <c r="B598" s="29">
        <v>2021</v>
      </c>
      <c r="C598" s="76">
        <v>10</v>
      </c>
      <c r="D598" s="30">
        <v>44478</v>
      </c>
      <c r="E598" s="29">
        <v>14</v>
      </c>
      <c r="F598" s="29">
        <v>22</v>
      </c>
      <c r="G598" s="29">
        <v>0.63636363636363635</v>
      </c>
      <c r="H598" s="31">
        <f>VLOOKUP(D598,'2021'!$A$3:$G$746,6)</f>
        <v>0</v>
      </c>
      <c r="I598" s="31">
        <f>VLOOKUP(D598,'2021'!$A$3:$G$746,7)</f>
        <v>18</v>
      </c>
      <c r="J598" s="31">
        <f t="shared" si="31"/>
        <v>0</v>
      </c>
      <c r="K598" s="31">
        <f t="shared" si="32"/>
        <v>11.454545454545455</v>
      </c>
      <c r="L598" s="10">
        <f t="shared" si="33"/>
        <v>10</v>
      </c>
    </row>
    <row r="599" spans="1:12" ht="15" x14ac:dyDescent="0.25">
      <c r="A599" s="29">
        <v>1</v>
      </c>
      <c r="B599" s="29">
        <v>2021</v>
      </c>
      <c r="C599" s="76">
        <v>10</v>
      </c>
      <c r="D599" s="30">
        <v>44479</v>
      </c>
      <c r="E599" s="29">
        <v>14</v>
      </c>
      <c r="F599" s="29">
        <v>22</v>
      </c>
      <c r="G599" s="29">
        <v>0.63636363636363635</v>
      </c>
      <c r="H599" s="31">
        <f>VLOOKUP(D599,'2021'!$A$3:$G$746,6)</f>
        <v>0</v>
      </c>
      <c r="I599" s="31">
        <f>VLOOKUP(D599,'2021'!$A$3:$G$746,7)</f>
        <v>16.5</v>
      </c>
      <c r="J599" s="31">
        <f t="shared" si="31"/>
        <v>0</v>
      </c>
      <c r="K599" s="31">
        <f t="shared" si="32"/>
        <v>10.5</v>
      </c>
      <c r="L599" s="10">
        <f t="shared" si="33"/>
        <v>10</v>
      </c>
    </row>
    <row r="600" spans="1:12" ht="15" x14ac:dyDescent="0.25">
      <c r="A600" s="29">
        <v>1</v>
      </c>
      <c r="B600" s="29">
        <v>2021</v>
      </c>
      <c r="C600" s="76">
        <v>10</v>
      </c>
      <c r="D600" s="30">
        <v>44480</v>
      </c>
      <c r="E600" s="29">
        <v>14</v>
      </c>
      <c r="F600" s="29">
        <v>22</v>
      </c>
      <c r="G600" s="29">
        <v>0.63636363636363635</v>
      </c>
      <c r="H600" s="31">
        <f>VLOOKUP(D600,'2021'!$A$3:$G$746,6)</f>
        <v>0</v>
      </c>
      <c r="I600" s="31">
        <f>VLOOKUP(D600,'2021'!$A$3:$G$746,7)</f>
        <v>15.5</v>
      </c>
      <c r="J600" s="31">
        <f t="shared" si="31"/>
        <v>0</v>
      </c>
      <c r="K600" s="31">
        <f t="shared" si="32"/>
        <v>9.8636363636363633</v>
      </c>
      <c r="L600" s="10">
        <f t="shared" si="33"/>
        <v>10</v>
      </c>
    </row>
    <row r="601" spans="1:12" ht="15" x14ac:dyDescent="0.25">
      <c r="A601" s="29">
        <v>1</v>
      </c>
      <c r="B601" s="29">
        <v>2021</v>
      </c>
      <c r="C601" s="76">
        <v>10</v>
      </c>
      <c r="D601" s="30">
        <v>44481</v>
      </c>
      <c r="E601" s="29">
        <v>13</v>
      </c>
      <c r="F601" s="29">
        <v>22</v>
      </c>
      <c r="G601" s="29">
        <v>0.59090909090909094</v>
      </c>
      <c r="H601" s="31">
        <f>VLOOKUP(D601,'2021'!$A$3:$G$746,6)</f>
        <v>0</v>
      </c>
      <c r="I601" s="31">
        <f>VLOOKUP(D601,'2021'!$A$3:$G$746,7)</f>
        <v>19</v>
      </c>
      <c r="J601" s="31">
        <f t="shared" si="31"/>
        <v>0</v>
      </c>
      <c r="K601" s="31">
        <f t="shared" si="32"/>
        <v>11.227272727272728</v>
      </c>
      <c r="L601" s="10">
        <f t="shared" si="33"/>
        <v>10</v>
      </c>
    </row>
    <row r="602" spans="1:12" ht="15" x14ac:dyDescent="0.25">
      <c r="A602" s="29">
        <v>1</v>
      </c>
      <c r="B602" s="29">
        <v>2021</v>
      </c>
      <c r="C602" s="76">
        <v>10</v>
      </c>
      <c r="D602" s="30">
        <v>44482</v>
      </c>
      <c r="E602" s="29">
        <v>12</v>
      </c>
      <c r="F602" s="29">
        <v>22</v>
      </c>
      <c r="G602" s="29">
        <v>0.54545454545454541</v>
      </c>
      <c r="H602" s="31">
        <f>VLOOKUP(D602,'2021'!$A$3:$G$746,6)</f>
        <v>0</v>
      </c>
      <c r="I602" s="31">
        <f>VLOOKUP(D602,'2021'!$A$3:$G$746,7)</f>
        <v>18.5</v>
      </c>
      <c r="J602" s="31">
        <f t="shared" si="31"/>
        <v>0</v>
      </c>
      <c r="K602" s="31">
        <f t="shared" si="32"/>
        <v>10.09090909090909</v>
      </c>
      <c r="L602" s="10">
        <f t="shared" si="33"/>
        <v>10</v>
      </c>
    </row>
    <row r="603" spans="1:12" ht="15" x14ac:dyDescent="0.25">
      <c r="A603" s="29">
        <v>1</v>
      </c>
      <c r="B603" s="29">
        <v>2021</v>
      </c>
      <c r="C603" s="76">
        <v>10</v>
      </c>
      <c r="D603" s="30">
        <v>44483</v>
      </c>
      <c r="E603" s="29">
        <v>11</v>
      </c>
      <c r="F603" s="29">
        <v>22</v>
      </c>
      <c r="G603" s="29">
        <v>0.5</v>
      </c>
      <c r="H603" s="31">
        <f>VLOOKUP(D603,'2021'!$A$3:$G$746,6)</f>
        <v>0</v>
      </c>
      <c r="I603" s="31">
        <f>VLOOKUP(D603,'2021'!$A$3:$G$746,7)</f>
        <v>19</v>
      </c>
      <c r="J603" s="31">
        <f t="shared" si="31"/>
        <v>0</v>
      </c>
      <c r="K603" s="31">
        <f t="shared" si="32"/>
        <v>9.5</v>
      </c>
      <c r="L603" s="10">
        <f t="shared" si="33"/>
        <v>10</v>
      </c>
    </row>
    <row r="604" spans="1:12" ht="15" x14ac:dyDescent="0.25">
      <c r="A604" s="29">
        <v>1</v>
      </c>
      <c r="B604" s="29">
        <v>2021</v>
      </c>
      <c r="C604" s="76">
        <v>10</v>
      </c>
      <c r="D604" s="30">
        <v>44484</v>
      </c>
      <c r="E604" s="29">
        <v>10</v>
      </c>
      <c r="F604" s="29">
        <v>22</v>
      </c>
      <c r="G604" s="29">
        <v>0.45454545454545453</v>
      </c>
      <c r="H604" s="31">
        <f>VLOOKUP(D604,'2021'!$A$3:$G$746,6)</f>
        <v>0</v>
      </c>
      <c r="I604" s="31">
        <f>VLOOKUP(D604,'2021'!$A$3:$G$746,7)</f>
        <v>18.5</v>
      </c>
      <c r="J604" s="31">
        <f t="shared" si="31"/>
        <v>0</v>
      </c>
      <c r="K604" s="31">
        <f t="shared" si="32"/>
        <v>8.4090909090909083</v>
      </c>
      <c r="L604" s="10">
        <f t="shared" si="33"/>
        <v>10</v>
      </c>
    </row>
    <row r="605" spans="1:12" ht="15" x14ac:dyDescent="0.25">
      <c r="A605" s="29">
        <v>1</v>
      </c>
      <c r="B605" s="29">
        <v>2021</v>
      </c>
      <c r="C605" s="76">
        <v>10</v>
      </c>
      <c r="D605" s="30">
        <v>44485</v>
      </c>
      <c r="E605" s="29">
        <v>9</v>
      </c>
      <c r="F605" s="29">
        <v>22</v>
      </c>
      <c r="G605" s="29">
        <v>0.40909090909090912</v>
      </c>
      <c r="H605" s="31">
        <f>VLOOKUP(D605,'2021'!$A$3:$G$746,6)</f>
        <v>0</v>
      </c>
      <c r="I605" s="31">
        <f>VLOOKUP(D605,'2021'!$A$3:$G$746,7)</f>
        <v>17.5</v>
      </c>
      <c r="J605" s="31">
        <f t="shared" si="31"/>
        <v>0</v>
      </c>
      <c r="K605" s="31">
        <f t="shared" si="32"/>
        <v>7.1590909090909092</v>
      </c>
      <c r="L605" s="10">
        <f t="shared" si="33"/>
        <v>10</v>
      </c>
    </row>
    <row r="606" spans="1:12" ht="15" x14ac:dyDescent="0.25">
      <c r="A606" s="29">
        <v>1</v>
      </c>
      <c r="B606" s="29">
        <v>2021</v>
      </c>
      <c r="C606" s="76">
        <v>10</v>
      </c>
      <c r="D606" s="30">
        <v>44486</v>
      </c>
      <c r="E606" s="29">
        <v>9</v>
      </c>
      <c r="F606" s="29">
        <v>22</v>
      </c>
      <c r="G606" s="29">
        <v>0.40909090909090912</v>
      </c>
      <c r="H606" s="31">
        <f>VLOOKUP(D606,'2021'!$A$3:$G$746,6)</f>
        <v>0</v>
      </c>
      <c r="I606" s="31">
        <f>VLOOKUP(D606,'2021'!$A$3:$G$746,7)</f>
        <v>13.5</v>
      </c>
      <c r="J606" s="31">
        <f t="shared" si="31"/>
        <v>0</v>
      </c>
      <c r="K606" s="31">
        <f t="shared" si="32"/>
        <v>5.5227272727272734</v>
      </c>
      <c r="L606" s="10">
        <f t="shared" si="33"/>
        <v>10</v>
      </c>
    </row>
    <row r="607" spans="1:12" ht="15" x14ac:dyDescent="0.25">
      <c r="A607" s="29">
        <v>1</v>
      </c>
      <c r="B607" s="29">
        <v>2021</v>
      </c>
      <c r="C607" s="76">
        <v>10</v>
      </c>
      <c r="D607" s="30">
        <v>44487</v>
      </c>
      <c r="E607" s="29">
        <v>9</v>
      </c>
      <c r="F607" s="29">
        <v>22</v>
      </c>
      <c r="G607" s="29">
        <v>0.40909090909090912</v>
      </c>
      <c r="H607" s="31">
        <f>VLOOKUP(D607,'2021'!$A$3:$G$746,6)</f>
        <v>0</v>
      </c>
      <c r="I607" s="31">
        <f>VLOOKUP(D607,'2021'!$A$3:$G$746,7)</f>
        <v>10.5</v>
      </c>
      <c r="J607" s="31">
        <f t="shared" si="31"/>
        <v>0</v>
      </c>
      <c r="K607" s="31">
        <f t="shared" si="32"/>
        <v>4.2954545454545459</v>
      </c>
      <c r="L607" s="10">
        <f t="shared" si="33"/>
        <v>10</v>
      </c>
    </row>
    <row r="608" spans="1:12" ht="15" x14ac:dyDescent="0.25">
      <c r="A608" s="29">
        <v>1</v>
      </c>
      <c r="B608" s="29">
        <v>2021</v>
      </c>
      <c r="C608" s="76">
        <v>10</v>
      </c>
      <c r="D608" s="30">
        <v>44488</v>
      </c>
      <c r="E608" s="29">
        <v>8</v>
      </c>
      <c r="F608" s="29">
        <v>22</v>
      </c>
      <c r="G608" s="29">
        <v>0.36363636363636365</v>
      </c>
      <c r="H608" s="31">
        <f>VLOOKUP(D608,'2021'!$A$3:$G$746,6)</f>
        <v>0</v>
      </c>
      <c r="I608" s="31">
        <f>VLOOKUP(D608,'2021'!$A$3:$G$746,7)</f>
        <v>12.5</v>
      </c>
      <c r="J608" s="31">
        <f t="shared" si="31"/>
        <v>0</v>
      </c>
      <c r="K608" s="31">
        <f t="shared" si="32"/>
        <v>4.5454545454545459</v>
      </c>
      <c r="L608" s="10">
        <f t="shared" si="33"/>
        <v>10</v>
      </c>
    </row>
    <row r="609" spans="1:12" ht="15" x14ac:dyDescent="0.25">
      <c r="A609" s="29">
        <v>1</v>
      </c>
      <c r="B609" s="29">
        <v>2021</v>
      </c>
      <c r="C609" s="76">
        <v>10</v>
      </c>
      <c r="D609" s="30">
        <v>44489</v>
      </c>
      <c r="E609" s="29">
        <v>7</v>
      </c>
      <c r="F609" s="29">
        <v>22</v>
      </c>
      <c r="G609" s="29">
        <v>0.31818181818181818</v>
      </c>
      <c r="H609" s="31">
        <f>VLOOKUP(D609,'2021'!$A$3:$G$746,6)</f>
        <v>0</v>
      </c>
      <c r="I609" s="31">
        <f>VLOOKUP(D609,'2021'!$A$3:$G$746,7)</f>
        <v>13</v>
      </c>
      <c r="J609" s="31">
        <f t="shared" si="31"/>
        <v>0</v>
      </c>
      <c r="K609" s="31">
        <f t="shared" si="32"/>
        <v>4.1363636363636367</v>
      </c>
      <c r="L609" s="10">
        <f t="shared" si="33"/>
        <v>10</v>
      </c>
    </row>
    <row r="610" spans="1:12" ht="15" x14ac:dyDescent="0.25">
      <c r="A610" s="29">
        <v>1</v>
      </c>
      <c r="B610" s="29">
        <v>2021</v>
      </c>
      <c r="C610" s="76">
        <v>10</v>
      </c>
      <c r="D610" s="30">
        <v>44490</v>
      </c>
      <c r="E610" s="29">
        <v>6</v>
      </c>
      <c r="F610" s="29">
        <v>22</v>
      </c>
      <c r="G610" s="29">
        <v>0.27272727272727271</v>
      </c>
      <c r="H610" s="31">
        <f>VLOOKUP(D610,'2021'!$A$3:$G$746,6)</f>
        <v>0</v>
      </c>
      <c r="I610" s="31">
        <f>VLOOKUP(D610,'2021'!$A$3:$G$746,7)</f>
        <v>14</v>
      </c>
      <c r="J610" s="31">
        <f t="shared" si="31"/>
        <v>0</v>
      </c>
      <c r="K610" s="31">
        <f t="shared" si="32"/>
        <v>3.8181818181818179</v>
      </c>
      <c r="L610" s="10">
        <f t="shared" si="33"/>
        <v>10</v>
      </c>
    </row>
    <row r="611" spans="1:12" ht="15" x14ac:dyDescent="0.25">
      <c r="A611" s="29">
        <v>1</v>
      </c>
      <c r="B611" s="29">
        <v>2021</v>
      </c>
      <c r="C611" s="76">
        <v>10</v>
      </c>
      <c r="D611" s="30">
        <v>44491</v>
      </c>
      <c r="E611" s="29">
        <v>5</v>
      </c>
      <c r="F611" s="29">
        <v>22</v>
      </c>
      <c r="G611" s="29">
        <v>0.22727272727272727</v>
      </c>
      <c r="H611" s="31">
        <f>VLOOKUP(D611,'2021'!$A$3:$G$746,6)</f>
        <v>0</v>
      </c>
      <c r="I611" s="31">
        <f>VLOOKUP(D611,'2021'!$A$3:$G$746,7)</f>
        <v>15</v>
      </c>
      <c r="J611" s="31">
        <f t="shared" si="31"/>
        <v>0</v>
      </c>
      <c r="K611" s="31">
        <f t="shared" si="32"/>
        <v>3.4090909090909092</v>
      </c>
      <c r="L611" s="10">
        <f t="shared" si="33"/>
        <v>10</v>
      </c>
    </row>
    <row r="612" spans="1:12" ht="15" x14ac:dyDescent="0.25">
      <c r="A612" s="29">
        <v>1</v>
      </c>
      <c r="B612" s="29">
        <v>2021</v>
      </c>
      <c r="C612" s="76">
        <v>10</v>
      </c>
      <c r="D612" s="30">
        <v>44492</v>
      </c>
      <c r="E612" s="29">
        <v>4</v>
      </c>
      <c r="F612" s="29">
        <v>22</v>
      </c>
      <c r="G612" s="29">
        <v>0.18181818181818182</v>
      </c>
      <c r="H612" s="31">
        <f>VLOOKUP(D612,'2021'!$A$3:$G$746,6)</f>
        <v>0</v>
      </c>
      <c r="I612" s="31">
        <f>VLOOKUP(D612,'2021'!$A$3:$G$746,7)</f>
        <v>17.5</v>
      </c>
      <c r="J612" s="31">
        <f t="shared" si="31"/>
        <v>0</v>
      </c>
      <c r="K612" s="31">
        <f t="shared" si="32"/>
        <v>3.1818181818181821</v>
      </c>
      <c r="L612" s="10">
        <f t="shared" si="33"/>
        <v>10</v>
      </c>
    </row>
    <row r="613" spans="1:12" ht="15" x14ac:dyDescent="0.25">
      <c r="A613" s="29">
        <v>1</v>
      </c>
      <c r="B613" s="29">
        <v>2021</v>
      </c>
      <c r="C613" s="76">
        <v>10</v>
      </c>
      <c r="D613" s="30">
        <v>44493</v>
      </c>
      <c r="E613" s="29">
        <v>4</v>
      </c>
      <c r="F613" s="29">
        <v>22</v>
      </c>
      <c r="G613" s="29">
        <v>0.18181818181818182</v>
      </c>
      <c r="H613" s="31">
        <f>VLOOKUP(D613,'2021'!$A$3:$G$746,6)</f>
        <v>0</v>
      </c>
      <c r="I613" s="31">
        <f>VLOOKUP(D613,'2021'!$A$3:$G$746,7)</f>
        <v>16</v>
      </c>
      <c r="J613" s="31">
        <f t="shared" si="31"/>
        <v>0</v>
      </c>
      <c r="K613" s="31">
        <f t="shared" si="32"/>
        <v>2.9090909090909092</v>
      </c>
      <c r="L613" s="10">
        <f t="shared" si="33"/>
        <v>10</v>
      </c>
    </row>
    <row r="614" spans="1:12" ht="15" x14ac:dyDescent="0.25">
      <c r="A614" s="29">
        <v>1</v>
      </c>
      <c r="B614" s="29">
        <v>2021</v>
      </c>
      <c r="C614" s="76">
        <v>10</v>
      </c>
      <c r="D614" s="30">
        <v>44494</v>
      </c>
      <c r="E614" s="29">
        <v>4</v>
      </c>
      <c r="F614" s="29">
        <v>22</v>
      </c>
      <c r="G614" s="29">
        <v>0.18181818181818182</v>
      </c>
      <c r="H614" s="31">
        <f>VLOOKUP(D614,'2021'!$A$3:$G$746,6)</f>
        <v>0</v>
      </c>
      <c r="I614" s="31">
        <f>VLOOKUP(D614,'2021'!$A$3:$G$746,7)</f>
        <v>16</v>
      </c>
      <c r="J614" s="31">
        <f t="shared" si="31"/>
        <v>0</v>
      </c>
      <c r="K614" s="31">
        <f t="shared" si="32"/>
        <v>2.9090909090909092</v>
      </c>
      <c r="L614" s="10">
        <f t="shared" si="33"/>
        <v>10</v>
      </c>
    </row>
    <row r="615" spans="1:12" ht="15" x14ac:dyDescent="0.25">
      <c r="A615" s="29">
        <v>1</v>
      </c>
      <c r="B615" s="29">
        <v>2021</v>
      </c>
      <c r="C615" s="76">
        <v>10</v>
      </c>
      <c r="D615" s="30">
        <v>44495</v>
      </c>
      <c r="E615" s="29">
        <v>3</v>
      </c>
      <c r="F615" s="29">
        <v>22</v>
      </c>
      <c r="G615" s="29">
        <v>0.13636363636363635</v>
      </c>
      <c r="H615" s="31">
        <f>VLOOKUP(D615,'2021'!$A$3:$G$746,6)</f>
        <v>0</v>
      </c>
      <c r="I615" s="31">
        <f>VLOOKUP(D615,'2021'!$A$3:$G$746,7)</f>
        <v>15</v>
      </c>
      <c r="J615" s="31">
        <f t="shared" si="31"/>
        <v>0</v>
      </c>
      <c r="K615" s="31">
        <f t="shared" si="32"/>
        <v>2.0454545454545454</v>
      </c>
      <c r="L615" s="10">
        <f t="shared" si="33"/>
        <v>10</v>
      </c>
    </row>
    <row r="616" spans="1:12" ht="15" x14ac:dyDescent="0.25">
      <c r="A616" s="29">
        <v>1</v>
      </c>
      <c r="B616" s="29">
        <v>2021</v>
      </c>
      <c r="C616" s="76">
        <v>10</v>
      </c>
      <c r="D616" s="30">
        <v>44496</v>
      </c>
      <c r="E616" s="29">
        <v>2</v>
      </c>
      <c r="F616" s="29">
        <v>22</v>
      </c>
      <c r="G616" s="29">
        <v>9.0909090909090912E-2</v>
      </c>
      <c r="H616" s="31">
        <f>VLOOKUP(D616,'2021'!$A$3:$G$746,6)</f>
        <v>0</v>
      </c>
      <c r="I616" s="31">
        <f>VLOOKUP(D616,'2021'!$A$3:$G$746,7)</f>
        <v>10.5</v>
      </c>
      <c r="J616" s="31">
        <f t="shared" si="31"/>
        <v>0</v>
      </c>
      <c r="K616" s="31">
        <f t="shared" si="32"/>
        <v>0.95454545454545459</v>
      </c>
      <c r="L616" s="10">
        <f t="shared" si="33"/>
        <v>10</v>
      </c>
    </row>
    <row r="617" spans="1:12" ht="15" x14ac:dyDescent="0.25">
      <c r="A617" s="29">
        <v>1</v>
      </c>
      <c r="B617" s="29">
        <v>2021</v>
      </c>
      <c r="C617" s="76">
        <v>10</v>
      </c>
      <c r="D617" s="30">
        <v>44497</v>
      </c>
      <c r="E617" s="29">
        <v>1</v>
      </c>
      <c r="F617" s="29">
        <v>22</v>
      </c>
      <c r="G617" s="29">
        <v>4.5454545454545456E-2</v>
      </c>
      <c r="H617" s="31">
        <f>VLOOKUP(D617,'2021'!$A$3:$G$746,6)</f>
        <v>0</v>
      </c>
      <c r="I617" s="31">
        <f>VLOOKUP(D617,'2021'!$A$3:$G$746,7)</f>
        <v>16</v>
      </c>
      <c r="J617" s="31">
        <f t="shared" si="31"/>
        <v>0</v>
      </c>
      <c r="K617" s="31">
        <f t="shared" si="32"/>
        <v>0.72727272727272729</v>
      </c>
      <c r="L617" s="10">
        <f t="shared" si="33"/>
        <v>10</v>
      </c>
    </row>
    <row r="618" spans="1:12" ht="15" x14ac:dyDescent="0.25">
      <c r="A618" s="29">
        <v>1</v>
      </c>
      <c r="B618" s="29">
        <v>2021</v>
      </c>
      <c r="C618" s="76">
        <v>10</v>
      </c>
      <c r="D618" s="30">
        <v>44498</v>
      </c>
      <c r="E618" s="29">
        <v>1</v>
      </c>
      <c r="F618" s="29">
        <v>22</v>
      </c>
      <c r="G618" s="29">
        <v>4.5454545454545456E-2</v>
      </c>
      <c r="H618" s="31">
        <f>VLOOKUP(D618,'2021'!$A$3:$G$746,6)</f>
        <v>0</v>
      </c>
      <c r="I618" s="31">
        <f>VLOOKUP(D618,'2021'!$A$3:$G$746,7)</f>
        <v>10.5</v>
      </c>
      <c r="J618" s="31">
        <f t="shared" si="31"/>
        <v>0</v>
      </c>
      <c r="K618" s="31">
        <f t="shared" si="32"/>
        <v>0.47727272727272729</v>
      </c>
      <c r="L618" s="10">
        <f t="shared" si="33"/>
        <v>10</v>
      </c>
    </row>
    <row r="619" spans="1:12" ht="15" x14ac:dyDescent="0.25">
      <c r="A619" s="29">
        <v>1</v>
      </c>
      <c r="B619" s="29">
        <v>2021</v>
      </c>
      <c r="C619" s="76">
        <v>10</v>
      </c>
      <c r="D619" s="30">
        <v>44499</v>
      </c>
      <c r="E619" s="29">
        <v>1</v>
      </c>
      <c r="F619" s="29">
        <v>22</v>
      </c>
      <c r="G619" s="29">
        <v>4.5454545454545456E-2</v>
      </c>
      <c r="H619" s="31">
        <f>VLOOKUP(D619,'2021'!$A$3:$G$746,6)</f>
        <v>0</v>
      </c>
      <c r="I619" s="31">
        <f>VLOOKUP(D619,'2021'!$A$3:$G$746,7)</f>
        <v>4</v>
      </c>
      <c r="J619" s="31">
        <f t="shared" si="31"/>
        <v>0</v>
      </c>
      <c r="K619" s="31">
        <f t="shared" si="32"/>
        <v>0.18181818181818182</v>
      </c>
      <c r="L619" s="10">
        <f t="shared" si="33"/>
        <v>10</v>
      </c>
    </row>
    <row r="620" spans="1:12" ht="15" x14ac:dyDescent="0.25">
      <c r="A620" s="29">
        <v>1</v>
      </c>
      <c r="B620" s="29">
        <v>2021</v>
      </c>
      <c r="C620" s="76">
        <v>10</v>
      </c>
      <c r="D620" s="30">
        <v>44500</v>
      </c>
      <c r="E620" s="29">
        <v>1</v>
      </c>
      <c r="F620" s="29">
        <v>22</v>
      </c>
      <c r="G620" s="29">
        <v>4.5454545454545456E-2</v>
      </c>
      <c r="H620" s="31">
        <f>VLOOKUP(D620,'2021'!$A$3:$G$746,6)</f>
        <v>0</v>
      </c>
      <c r="I620" s="31">
        <f>VLOOKUP(D620,'2021'!$A$3:$G$746,7)</f>
        <v>5</v>
      </c>
      <c r="J620" s="31">
        <f t="shared" si="31"/>
        <v>0</v>
      </c>
      <c r="K620" s="31">
        <f t="shared" si="32"/>
        <v>0.22727272727272729</v>
      </c>
      <c r="L620" s="10">
        <f t="shared" si="33"/>
        <v>10</v>
      </c>
    </row>
    <row r="621" spans="1:12" ht="15" x14ac:dyDescent="0.25">
      <c r="A621" s="29">
        <v>1</v>
      </c>
      <c r="B621" s="29">
        <v>2021</v>
      </c>
      <c r="C621" s="76">
        <v>11</v>
      </c>
      <c r="D621" s="30">
        <v>44469</v>
      </c>
      <c r="E621" s="29">
        <v>1</v>
      </c>
      <c r="F621" s="29">
        <v>22</v>
      </c>
      <c r="G621" s="29">
        <v>4.5454545454545456E-2</v>
      </c>
      <c r="H621" s="31">
        <f>VLOOKUP(D621,'2021'!$A$3:$G$746,6)</f>
        <v>0</v>
      </c>
      <c r="I621" s="31">
        <f>VLOOKUP(D621,'2021'!$A$3:$G$746,7)</f>
        <v>18.5</v>
      </c>
      <c r="J621" s="31">
        <f t="shared" si="31"/>
        <v>0</v>
      </c>
      <c r="K621" s="31">
        <f t="shared" si="32"/>
        <v>0.84090909090909094</v>
      </c>
      <c r="L621" s="10">
        <f t="shared" si="33"/>
        <v>9</v>
      </c>
    </row>
    <row r="622" spans="1:12" ht="15" x14ac:dyDescent="0.25">
      <c r="A622" s="29">
        <v>1</v>
      </c>
      <c r="B622" s="29">
        <v>2021</v>
      </c>
      <c r="C622" s="76">
        <v>11</v>
      </c>
      <c r="D622" s="30">
        <v>44470</v>
      </c>
      <c r="E622" s="29">
        <v>2</v>
      </c>
      <c r="F622" s="29">
        <v>22</v>
      </c>
      <c r="G622" s="29">
        <v>9.0909090909090912E-2</v>
      </c>
      <c r="H622" s="31">
        <f>VLOOKUP(D622,'2021'!$A$3:$G$746,6)</f>
        <v>0</v>
      </c>
      <c r="I622" s="31">
        <f>VLOOKUP(D622,'2021'!$A$3:$G$746,7)</f>
        <v>18.5</v>
      </c>
      <c r="J622" s="31">
        <f t="shared" si="31"/>
        <v>0</v>
      </c>
      <c r="K622" s="31">
        <f t="shared" si="32"/>
        <v>1.6818181818181819</v>
      </c>
      <c r="L622" s="10">
        <f t="shared" si="33"/>
        <v>10</v>
      </c>
    </row>
    <row r="623" spans="1:12" ht="15" x14ac:dyDescent="0.25">
      <c r="A623" s="29">
        <v>1</v>
      </c>
      <c r="B623" s="29">
        <v>2021</v>
      </c>
      <c r="C623" s="76">
        <v>11</v>
      </c>
      <c r="D623" s="30">
        <v>44471</v>
      </c>
      <c r="E623" s="29">
        <v>3</v>
      </c>
      <c r="F623" s="29">
        <v>22</v>
      </c>
      <c r="G623" s="29">
        <v>0.13636363636363635</v>
      </c>
      <c r="H623" s="31">
        <f>VLOOKUP(D623,'2021'!$A$3:$G$746,6)</f>
        <v>0</v>
      </c>
      <c r="I623" s="31">
        <f>VLOOKUP(D623,'2021'!$A$3:$G$746,7)</f>
        <v>18.5</v>
      </c>
      <c r="J623" s="31">
        <f t="shared" si="31"/>
        <v>0</v>
      </c>
      <c r="K623" s="31">
        <f t="shared" si="32"/>
        <v>2.5227272727272725</v>
      </c>
      <c r="L623" s="10">
        <f t="shared" si="33"/>
        <v>10</v>
      </c>
    </row>
    <row r="624" spans="1:12" ht="15" x14ac:dyDescent="0.25">
      <c r="A624" s="29">
        <v>1</v>
      </c>
      <c r="B624" s="29">
        <v>2021</v>
      </c>
      <c r="C624" s="76">
        <v>11</v>
      </c>
      <c r="D624" s="30">
        <v>44472</v>
      </c>
      <c r="E624" s="29">
        <v>3</v>
      </c>
      <c r="F624" s="29">
        <v>22</v>
      </c>
      <c r="G624" s="29">
        <v>0.13636363636363635</v>
      </c>
      <c r="H624" s="31">
        <f>VLOOKUP(D624,'2021'!$A$3:$G$746,6)</f>
        <v>0</v>
      </c>
      <c r="I624" s="31">
        <f>VLOOKUP(D624,'2021'!$A$3:$G$746,7)</f>
        <v>17.5</v>
      </c>
      <c r="J624" s="31">
        <f t="shared" si="31"/>
        <v>0</v>
      </c>
      <c r="K624" s="31">
        <f t="shared" si="32"/>
        <v>2.3863636363636362</v>
      </c>
      <c r="L624" s="10">
        <f t="shared" si="33"/>
        <v>10</v>
      </c>
    </row>
    <row r="625" spans="1:12" ht="15" x14ac:dyDescent="0.25">
      <c r="A625" s="29">
        <v>1</v>
      </c>
      <c r="B625" s="29">
        <v>2021</v>
      </c>
      <c r="C625" s="76">
        <v>11</v>
      </c>
      <c r="D625" s="30">
        <v>44473</v>
      </c>
      <c r="E625" s="29">
        <v>3</v>
      </c>
      <c r="F625" s="29">
        <v>22</v>
      </c>
      <c r="G625" s="29">
        <v>0.13636363636363635</v>
      </c>
      <c r="H625" s="31">
        <f>VLOOKUP(D625,'2021'!$A$3:$G$746,6)</f>
        <v>0</v>
      </c>
      <c r="I625" s="31">
        <f>VLOOKUP(D625,'2021'!$A$3:$G$746,7)</f>
        <v>16.5</v>
      </c>
      <c r="J625" s="31">
        <f t="shared" si="31"/>
        <v>0</v>
      </c>
      <c r="K625" s="31">
        <f t="shared" si="32"/>
        <v>2.25</v>
      </c>
      <c r="L625" s="10">
        <f t="shared" si="33"/>
        <v>10</v>
      </c>
    </row>
    <row r="626" spans="1:12" ht="15" x14ac:dyDescent="0.25">
      <c r="A626" s="29">
        <v>1</v>
      </c>
      <c r="B626" s="29">
        <v>2021</v>
      </c>
      <c r="C626" s="76">
        <v>11</v>
      </c>
      <c r="D626" s="30">
        <v>44474</v>
      </c>
      <c r="E626" s="29">
        <v>4</v>
      </c>
      <c r="F626" s="29">
        <v>22</v>
      </c>
      <c r="G626" s="29">
        <v>0.18181818181818182</v>
      </c>
      <c r="H626" s="31">
        <f>VLOOKUP(D626,'2021'!$A$3:$G$746,6)</f>
        <v>0</v>
      </c>
      <c r="I626" s="31">
        <f>VLOOKUP(D626,'2021'!$A$3:$G$746,7)</f>
        <v>17.5</v>
      </c>
      <c r="J626" s="31">
        <f t="shared" si="31"/>
        <v>0</v>
      </c>
      <c r="K626" s="31">
        <f t="shared" si="32"/>
        <v>3.1818181818181821</v>
      </c>
      <c r="L626" s="10">
        <f t="shared" si="33"/>
        <v>10</v>
      </c>
    </row>
    <row r="627" spans="1:12" ht="15" x14ac:dyDescent="0.25">
      <c r="A627" s="29">
        <v>1</v>
      </c>
      <c r="B627" s="29">
        <v>2021</v>
      </c>
      <c r="C627" s="76">
        <v>11</v>
      </c>
      <c r="D627" s="30">
        <v>44475</v>
      </c>
      <c r="E627" s="29">
        <v>5</v>
      </c>
      <c r="F627" s="29">
        <v>22</v>
      </c>
      <c r="G627" s="29">
        <v>0.22727272727272727</v>
      </c>
      <c r="H627" s="31">
        <f>VLOOKUP(D627,'2021'!$A$3:$G$746,6)</f>
        <v>0</v>
      </c>
      <c r="I627" s="31">
        <f>VLOOKUP(D627,'2021'!$A$3:$G$746,7)</f>
        <v>19.5</v>
      </c>
      <c r="J627" s="31">
        <f t="shared" si="31"/>
        <v>0</v>
      </c>
      <c r="K627" s="31">
        <f t="shared" si="32"/>
        <v>4.4318181818181817</v>
      </c>
      <c r="L627" s="10">
        <f t="shared" si="33"/>
        <v>10</v>
      </c>
    </row>
    <row r="628" spans="1:12" ht="15" x14ac:dyDescent="0.25">
      <c r="A628" s="29">
        <v>1</v>
      </c>
      <c r="B628" s="29">
        <v>2021</v>
      </c>
      <c r="C628" s="76">
        <v>11</v>
      </c>
      <c r="D628" s="30">
        <v>44476</v>
      </c>
      <c r="E628" s="29">
        <v>6</v>
      </c>
      <c r="F628" s="29">
        <v>22</v>
      </c>
      <c r="G628" s="29">
        <v>0.27272727272727271</v>
      </c>
      <c r="H628" s="31">
        <f>VLOOKUP(D628,'2021'!$A$3:$G$746,6)</f>
        <v>0</v>
      </c>
      <c r="I628" s="31">
        <f>VLOOKUP(D628,'2021'!$A$3:$G$746,7)</f>
        <v>20.5</v>
      </c>
      <c r="J628" s="31">
        <f t="shared" si="31"/>
        <v>0</v>
      </c>
      <c r="K628" s="31">
        <f t="shared" si="32"/>
        <v>5.5909090909090908</v>
      </c>
      <c r="L628" s="10">
        <f t="shared" si="33"/>
        <v>10</v>
      </c>
    </row>
    <row r="629" spans="1:12" ht="15" x14ac:dyDescent="0.25">
      <c r="A629" s="29">
        <v>1</v>
      </c>
      <c r="B629" s="29">
        <v>2021</v>
      </c>
      <c r="C629" s="76">
        <v>11</v>
      </c>
      <c r="D629" s="30">
        <v>44477</v>
      </c>
      <c r="E629" s="29">
        <v>7</v>
      </c>
      <c r="F629" s="29">
        <v>22</v>
      </c>
      <c r="G629" s="29">
        <v>0.31818181818181818</v>
      </c>
      <c r="H629" s="31">
        <f>VLOOKUP(D629,'2021'!$A$3:$G$746,6)</f>
        <v>0</v>
      </c>
      <c r="I629" s="31">
        <f>VLOOKUP(D629,'2021'!$A$3:$G$746,7)</f>
        <v>17.5</v>
      </c>
      <c r="J629" s="31">
        <f t="shared" si="31"/>
        <v>0</v>
      </c>
      <c r="K629" s="31">
        <f t="shared" si="32"/>
        <v>5.5681818181818183</v>
      </c>
      <c r="L629" s="10">
        <f t="shared" si="33"/>
        <v>10</v>
      </c>
    </row>
    <row r="630" spans="1:12" ht="15" x14ac:dyDescent="0.25">
      <c r="A630" s="29">
        <v>1</v>
      </c>
      <c r="B630" s="29">
        <v>2021</v>
      </c>
      <c r="C630" s="76">
        <v>11</v>
      </c>
      <c r="D630" s="30">
        <v>44478</v>
      </c>
      <c r="E630" s="29">
        <v>8</v>
      </c>
      <c r="F630" s="29">
        <v>22</v>
      </c>
      <c r="G630" s="29">
        <v>0.36363636363636365</v>
      </c>
      <c r="H630" s="31">
        <f>VLOOKUP(D630,'2021'!$A$3:$G$746,6)</f>
        <v>0</v>
      </c>
      <c r="I630" s="31">
        <f>VLOOKUP(D630,'2021'!$A$3:$G$746,7)</f>
        <v>18</v>
      </c>
      <c r="J630" s="31">
        <f t="shared" si="31"/>
        <v>0</v>
      </c>
      <c r="K630" s="31">
        <f t="shared" si="32"/>
        <v>6.5454545454545459</v>
      </c>
      <c r="L630" s="10">
        <f t="shared" si="33"/>
        <v>10</v>
      </c>
    </row>
    <row r="631" spans="1:12" ht="15" x14ac:dyDescent="0.25">
      <c r="A631" s="29">
        <v>1</v>
      </c>
      <c r="B631" s="29">
        <v>2021</v>
      </c>
      <c r="C631" s="76">
        <v>11</v>
      </c>
      <c r="D631" s="30">
        <v>44479</v>
      </c>
      <c r="E631" s="29">
        <v>8</v>
      </c>
      <c r="F631" s="29">
        <v>22</v>
      </c>
      <c r="G631" s="29">
        <v>0.36363636363636365</v>
      </c>
      <c r="H631" s="31">
        <f>VLOOKUP(D631,'2021'!$A$3:$G$746,6)</f>
        <v>0</v>
      </c>
      <c r="I631" s="31">
        <f>VLOOKUP(D631,'2021'!$A$3:$G$746,7)</f>
        <v>16.5</v>
      </c>
      <c r="J631" s="31">
        <f t="shared" si="31"/>
        <v>0</v>
      </c>
      <c r="K631" s="31">
        <f t="shared" si="32"/>
        <v>6</v>
      </c>
      <c r="L631" s="10">
        <f t="shared" si="33"/>
        <v>10</v>
      </c>
    </row>
    <row r="632" spans="1:12" ht="15" x14ac:dyDescent="0.25">
      <c r="A632" s="29">
        <v>1</v>
      </c>
      <c r="B632" s="29">
        <v>2021</v>
      </c>
      <c r="C632" s="76">
        <v>11</v>
      </c>
      <c r="D632" s="30">
        <v>44480</v>
      </c>
      <c r="E632" s="29">
        <v>8</v>
      </c>
      <c r="F632" s="29">
        <v>22</v>
      </c>
      <c r="G632" s="29">
        <v>0.36363636363636365</v>
      </c>
      <c r="H632" s="31">
        <f>VLOOKUP(D632,'2021'!$A$3:$G$746,6)</f>
        <v>0</v>
      </c>
      <c r="I632" s="31">
        <f>VLOOKUP(D632,'2021'!$A$3:$G$746,7)</f>
        <v>15.5</v>
      </c>
      <c r="J632" s="31">
        <f t="shared" si="31"/>
        <v>0</v>
      </c>
      <c r="K632" s="31">
        <f t="shared" si="32"/>
        <v>5.6363636363636367</v>
      </c>
      <c r="L632" s="10">
        <f t="shared" si="33"/>
        <v>10</v>
      </c>
    </row>
    <row r="633" spans="1:12" ht="15" x14ac:dyDescent="0.25">
      <c r="A633" s="29">
        <v>1</v>
      </c>
      <c r="B633" s="29">
        <v>2021</v>
      </c>
      <c r="C633" s="76">
        <v>11</v>
      </c>
      <c r="D633" s="30">
        <v>44481</v>
      </c>
      <c r="E633" s="29">
        <v>9</v>
      </c>
      <c r="F633" s="29">
        <v>22</v>
      </c>
      <c r="G633" s="29">
        <v>0.40909090909090912</v>
      </c>
      <c r="H633" s="31">
        <f>VLOOKUP(D633,'2021'!$A$3:$G$746,6)</f>
        <v>0</v>
      </c>
      <c r="I633" s="31">
        <f>VLOOKUP(D633,'2021'!$A$3:$G$746,7)</f>
        <v>19</v>
      </c>
      <c r="J633" s="31">
        <f t="shared" si="31"/>
        <v>0</v>
      </c>
      <c r="K633" s="31">
        <f t="shared" si="32"/>
        <v>7.7727272727272734</v>
      </c>
      <c r="L633" s="10">
        <f t="shared" si="33"/>
        <v>10</v>
      </c>
    </row>
    <row r="634" spans="1:12" ht="15" x14ac:dyDescent="0.25">
      <c r="A634" s="29">
        <v>1</v>
      </c>
      <c r="B634" s="29">
        <v>2021</v>
      </c>
      <c r="C634" s="76">
        <v>11</v>
      </c>
      <c r="D634" s="30">
        <v>44482</v>
      </c>
      <c r="E634" s="29">
        <v>10</v>
      </c>
      <c r="F634" s="29">
        <v>22</v>
      </c>
      <c r="G634" s="29">
        <v>0.45454545454545453</v>
      </c>
      <c r="H634" s="31">
        <f>VLOOKUP(D634,'2021'!$A$3:$G$746,6)</f>
        <v>0</v>
      </c>
      <c r="I634" s="31">
        <f>VLOOKUP(D634,'2021'!$A$3:$G$746,7)</f>
        <v>18.5</v>
      </c>
      <c r="J634" s="31">
        <f t="shared" si="31"/>
        <v>0</v>
      </c>
      <c r="K634" s="31">
        <f t="shared" si="32"/>
        <v>8.4090909090909083</v>
      </c>
      <c r="L634" s="10">
        <f t="shared" si="33"/>
        <v>10</v>
      </c>
    </row>
    <row r="635" spans="1:12" ht="15" x14ac:dyDescent="0.25">
      <c r="A635" s="29">
        <v>1</v>
      </c>
      <c r="B635" s="29">
        <v>2021</v>
      </c>
      <c r="C635" s="76">
        <v>11</v>
      </c>
      <c r="D635" s="30">
        <v>44483</v>
      </c>
      <c r="E635" s="29">
        <v>11</v>
      </c>
      <c r="F635" s="29">
        <v>22</v>
      </c>
      <c r="G635" s="29">
        <v>0.5</v>
      </c>
      <c r="H635" s="31">
        <f>VLOOKUP(D635,'2021'!$A$3:$G$746,6)</f>
        <v>0</v>
      </c>
      <c r="I635" s="31">
        <f>VLOOKUP(D635,'2021'!$A$3:$G$746,7)</f>
        <v>19</v>
      </c>
      <c r="J635" s="31">
        <f t="shared" si="31"/>
        <v>0</v>
      </c>
      <c r="K635" s="31">
        <f t="shared" si="32"/>
        <v>9.5</v>
      </c>
      <c r="L635" s="10">
        <f t="shared" si="33"/>
        <v>10</v>
      </c>
    </row>
    <row r="636" spans="1:12" ht="15" x14ac:dyDescent="0.25">
      <c r="A636" s="29">
        <v>1</v>
      </c>
      <c r="B636" s="29">
        <v>2021</v>
      </c>
      <c r="C636" s="76">
        <v>11</v>
      </c>
      <c r="D636" s="30">
        <v>44484</v>
      </c>
      <c r="E636" s="29">
        <v>12</v>
      </c>
      <c r="F636" s="29">
        <v>22</v>
      </c>
      <c r="G636" s="29">
        <v>0.54545454545454541</v>
      </c>
      <c r="H636" s="31">
        <f>VLOOKUP(D636,'2021'!$A$3:$G$746,6)</f>
        <v>0</v>
      </c>
      <c r="I636" s="31">
        <f>VLOOKUP(D636,'2021'!$A$3:$G$746,7)</f>
        <v>18.5</v>
      </c>
      <c r="J636" s="31">
        <f t="shared" si="31"/>
        <v>0</v>
      </c>
      <c r="K636" s="31">
        <f t="shared" si="32"/>
        <v>10.09090909090909</v>
      </c>
      <c r="L636" s="10">
        <f t="shared" si="33"/>
        <v>10</v>
      </c>
    </row>
    <row r="637" spans="1:12" ht="15" x14ac:dyDescent="0.25">
      <c r="A637" s="29">
        <v>1</v>
      </c>
      <c r="B637" s="29">
        <v>2021</v>
      </c>
      <c r="C637" s="76">
        <v>11</v>
      </c>
      <c r="D637" s="30">
        <v>44485</v>
      </c>
      <c r="E637" s="29">
        <v>13</v>
      </c>
      <c r="F637" s="29">
        <v>22</v>
      </c>
      <c r="G637" s="29">
        <v>0.59090909090909094</v>
      </c>
      <c r="H637" s="31">
        <f>VLOOKUP(D637,'2021'!$A$3:$G$746,6)</f>
        <v>0</v>
      </c>
      <c r="I637" s="31">
        <f>VLOOKUP(D637,'2021'!$A$3:$G$746,7)</f>
        <v>17.5</v>
      </c>
      <c r="J637" s="31">
        <f t="shared" si="31"/>
        <v>0</v>
      </c>
      <c r="K637" s="31">
        <f t="shared" si="32"/>
        <v>10.340909090909092</v>
      </c>
      <c r="L637" s="10">
        <f t="shared" si="33"/>
        <v>10</v>
      </c>
    </row>
    <row r="638" spans="1:12" ht="15" x14ac:dyDescent="0.25">
      <c r="A638" s="29">
        <v>1</v>
      </c>
      <c r="B638" s="29">
        <v>2021</v>
      </c>
      <c r="C638" s="76">
        <v>11</v>
      </c>
      <c r="D638" s="30">
        <v>44486</v>
      </c>
      <c r="E638" s="29">
        <v>13</v>
      </c>
      <c r="F638" s="29">
        <v>22</v>
      </c>
      <c r="G638" s="29">
        <v>0.59090909090909094</v>
      </c>
      <c r="H638" s="31">
        <f>VLOOKUP(D638,'2021'!$A$3:$G$746,6)</f>
        <v>0</v>
      </c>
      <c r="I638" s="31">
        <f>VLOOKUP(D638,'2021'!$A$3:$G$746,7)</f>
        <v>13.5</v>
      </c>
      <c r="J638" s="31">
        <f t="shared" si="31"/>
        <v>0</v>
      </c>
      <c r="K638" s="31">
        <f t="shared" si="32"/>
        <v>7.9772727272727275</v>
      </c>
      <c r="L638" s="10">
        <f t="shared" si="33"/>
        <v>10</v>
      </c>
    </row>
    <row r="639" spans="1:12" ht="15" x14ac:dyDescent="0.25">
      <c r="A639" s="29">
        <v>1</v>
      </c>
      <c r="B639" s="29">
        <v>2021</v>
      </c>
      <c r="C639" s="76">
        <v>11</v>
      </c>
      <c r="D639" s="30">
        <v>44487</v>
      </c>
      <c r="E639" s="29">
        <v>13</v>
      </c>
      <c r="F639" s="29">
        <v>22</v>
      </c>
      <c r="G639" s="29">
        <v>0.59090909090909094</v>
      </c>
      <c r="H639" s="31">
        <f>VLOOKUP(D639,'2021'!$A$3:$G$746,6)</f>
        <v>0</v>
      </c>
      <c r="I639" s="31">
        <f>VLOOKUP(D639,'2021'!$A$3:$G$746,7)</f>
        <v>10.5</v>
      </c>
      <c r="J639" s="31">
        <f t="shared" si="31"/>
        <v>0</v>
      </c>
      <c r="K639" s="31">
        <f t="shared" si="32"/>
        <v>6.204545454545455</v>
      </c>
      <c r="L639" s="10">
        <f t="shared" si="33"/>
        <v>10</v>
      </c>
    </row>
    <row r="640" spans="1:12" ht="15" x14ac:dyDescent="0.25">
      <c r="A640" s="29">
        <v>1</v>
      </c>
      <c r="B640" s="29">
        <v>2021</v>
      </c>
      <c r="C640" s="76">
        <v>11</v>
      </c>
      <c r="D640" s="30">
        <v>44488</v>
      </c>
      <c r="E640" s="29">
        <v>14</v>
      </c>
      <c r="F640" s="29">
        <v>22</v>
      </c>
      <c r="G640" s="29">
        <v>0.63636363636363635</v>
      </c>
      <c r="H640" s="31">
        <f>VLOOKUP(D640,'2021'!$A$3:$G$746,6)</f>
        <v>0</v>
      </c>
      <c r="I640" s="31">
        <f>VLOOKUP(D640,'2021'!$A$3:$G$746,7)</f>
        <v>12.5</v>
      </c>
      <c r="J640" s="31">
        <f t="shared" si="31"/>
        <v>0</v>
      </c>
      <c r="K640" s="31">
        <f t="shared" si="32"/>
        <v>7.9545454545454541</v>
      </c>
      <c r="L640" s="10">
        <f t="shared" si="33"/>
        <v>10</v>
      </c>
    </row>
    <row r="641" spans="1:12" ht="15" x14ac:dyDescent="0.25">
      <c r="A641" s="29">
        <v>1</v>
      </c>
      <c r="B641" s="29">
        <v>2021</v>
      </c>
      <c r="C641" s="76">
        <v>11</v>
      </c>
      <c r="D641" s="30">
        <v>44489</v>
      </c>
      <c r="E641" s="29">
        <v>15</v>
      </c>
      <c r="F641" s="29">
        <v>22</v>
      </c>
      <c r="G641" s="29">
        <v>0.68181818181818177</v>
      </c>
      <c r="H641" s="31">
        <f>VLOOKUP(D641,'2021'!$A$3:$G$746,6)</f>
        <v>0</v>
      </c>
      <c r="I641" s="31">
        <f>VLOOKUP(D641,'2021'!$A$3:$G$746,7)</f>
        <v>13</v>
      </c>
      <c r="J641" s="31">
        <f t="shared" si="31"/>
        <v>0</v>
      </c>
      <c r="K641" s="31">
        <f t="shared" si="32"/>
        <v>8.8636363636363633</v>
      </c>
      <c r="L641" s="10">
        <f t="shared" si="33"/>
        <v>10</v>
      </c>
    </row>
    <row r="642" spans="1:12" ht="15" x14ac:dyDescent="0.25">
      <c r="A642" s="29">
        <v>1</v>
      </c>
      <c r="B642" s="29">
        <v>2021</v>
      </c>
      <c r="C642" s="76">
        <v>11</v>
      </c>
      <c r="D642" s="30">
        <v>44490</v>
      </c>
      <c r="E642" s="29">
        <v>16</v>
      </c>
      <c r="F642" s="29">
        <v>22</v>
      </c>
      <c r="G642" s="29">
        <v>0.72727272727272729</v>
      </c>
      <c r="H642" s="31">
        <f>VLOOKUP(D642,'2021'!$A$3:$G$746,6)</f>
        <v>0</v>
      </c>
      <c r="I642" s="31">
        <f>VLOOKUP(D642,'2021'!$A$3:$G$746,7)</f>
        <v>14</v>
      </c>
      <c r="J642" s="31">
        <f t="shared" si="31"/>
        <v>0</v>
      </c>
      <c r="K642" s="31">
        <f t="shared" si="32"/>
        <v>10.181818181818182</v>
      </c>
      <c r="L642" s="10">
        <f t="shared" si="33"/>
        <v>10</v>
      </c>
    </row>
    <row r="643" spans="1:12" ht="15" x14ac:dyDescent="0.25">
      <c r="A643" s="29">
        <v>1</v>
      </c>
      <c r="B643" s="29">
        <v>2021</v>
      </c>
      <c r="C643" s="76">
        <v>11</v>
      </c>
      <c r="D643" s="30">
        <v>44491</v>
      </c>
      <c r="E643" s="29">
        <v>17</v>
      </c>
      <c r="F643" s="29">
        <v>22</v>
      </c>
      <c r="G643" s="29">
        <v>0.77272727272727271</v>
      </c>
      <c r="H643" s="31">
        <f>VLOOKUP(D643,'2021'!$A$3:$G$746,6)</f>
        <v>0</v>
      </c>
      <c r="I643" s="31">
        <f>VLOOKUP(D643,'2021'!$A$3:$G$746,7)</f>
        <v>15</v>
      </c>
      <c r="J643" s="31">
        <f t="shared" ref="J643:J706" si="34">H643*G643</f>
        <v>0</v>
      </c>
      <c r="K643" s="31">
        <f t="shared" ref="K643:K706" si="35">I643*G643</f>
        <v>11.59090909090909</v>
      </c>
      <c r="L643" s="10">
        <f t="shared" ref="L643:L706" si="36">+MONTH(D643)</f>
        <v>10</v>
      </c>
    </row>
    <row r="644" spans="1:12" ht="15" x14ac:dyDescent="0.25">
      <c r="A644" s="29">
        <v>1</v>
      </c>
      <c r="B644" s="29">
        <v>2021</v>
      </c>
      <c r="C644" s="76">
        <v>11</v>
      </c>
      <c r="D644" s="30">
        <v>44492</v>
      </c>
      <c r="E644" s="29">
        <v>18</v>
      </c>
      <c r="F644" s="29">
        <v>22</v>
      </c>
      <c r="G644" s="29">
        <v>0.81818181818181823</v>
      </c>
      <c r="H644" s="31">
        <f>VLOOKUP(D644,'2021'!$A$3:$G$746,6)</f>
        <v>0</v>
      </c>
      <c r="I644" s="31">
        <f>VLOOKUP(D644,'2021'!$A$3:$G$746,7)</f>
        <v>17.5</v>
      </c>
      <c r="J644" s="31">
        <f t="shared" si="34"/>
        <v>0</v>
      </c>
      <c r="K644" s="31">
        <f t="shared" si="35"/>
        <v>14.318181818181818</v>
      </c>
      <c r="L644" s="10">
        <f t="shared" si="36"/>
        <v>10</v>
      </c>
    </row>
    <row r="645" spans="1:12" ht="15" x14ac:dyDescent="0.25">
      <c r="A645" s="29">
        <v>1</v>
      </c>
      <c r="B645" s="29">
        <v>2021</v>
      </c>
      <c r="C645" s="76">
        <v>11</v>
      </c>
      <c r="D645" s="30">
        <v>44493</v>
      </c>
      <c r="E645" s="29">
        <v>18</v>
      </c>
      <c r="F645" s="29">
        <v>22</v>
      </c>
      <c r="G645" s="29">
        <v>0.81818181818181823</v>
      </c>
      <c r="H645" s="31">
        <f>VLOOKUP(D645,'2021'!$A$3:$G$746,6)</f>
        <v>0</v>
      </c>
      <c r="I645" s="31">
        <f>VLOOKUP(D645,'2021'!$A$3:$G$746,7)</f>
        <v>16</v>
      </c>
      <c r="J645" s="31">
        <f t="shared" si="34"/>
        <v>0</v>
      </c>
      <c r="K645" s="31">
        <f t="shared" si="35"/>
        <v>13.090909090909092</v>
      </c>
      <c r="L645" s="10">
        <f t="shared" si="36"/>
        <v>10</v>
      </c>
    </row>
    <row r="646" spans="1:12" ht="15" x14ac:dyDescent="0.25">
      <c r="A646" s="29">
        <v>1</v>
      </c>
      <c r="B646" s="29">
        <v>2021</v>
      </c>
      <c r="C646" s="76">
        <v>11</v>
      </c>
      <c r="D646" s="30">
        <v>44494</v>
      </c>
      <c r="E646" s="29">
        <v>18</v>
      </c>
      <c r="F646" s="29">
        <v>22</v>
      </c>
      <c r="G646" s="29">
        <v>0.81818181818181823</v>
      </c>
      <c r="H646" s="31">
        <f>VLOOKUP(D646,'2021'!$A$3:$G$746,6)</f>
        <v>0</v>
      </c>
      <c r="I646" s="31">
        <f>VLOOKUP(D646,'2021'!$A$3:$G$746,7)</f>
        <v>16</v>
      </c>
      <c r="J646" s="31">
        <f t="shared" si="34"/>
        <v>0</v>
      </c>
      <c r="K646" s="31">
        <f t="shared" si="35"/>
        <v>13.090909090909092</v>
      </c>
      <c r="L646" s="10">
        <f t="shared" si="36"/>
        <v>10</v>
      </c>
    </row>
    <row r="647" spans="1:12" ht="15" x14ac:dyDescent="0.25">
      <c r="A647" s="29">
        <v>1</v>
      </c>
      <c r="B647" s="29">
        <v>2021</v>
      </c>
      <c r="C647" s="76">
        <v>11</v>
      </c>
      <c r="D647" s="30">
        <v>44495</v>
      </c>
      <c r="E647" s="29">
        <v>19</v>
      </c>
      <c r="F647" s="29">
        <v>22</v>
      </c>
      <c r="G647" s="29">
        <v>0.86363636363636365</v>
      </c>
      <c r="H647" s="31">
        <f>VLOOKUP(D647,'2021'!$A$3:$G$746,6)</f>
        <v>0</v>
      </c>
      <c r="I647" s="31">
        <f>VLOOKUP(D647,'2021'!$A$3:$G$746,7)</f>
        <v>15</v>
      </c>
      <c r="J647" s="31">
        <f t="shared" si="34"/>
        <v>0</v>
      </c>
      <c r="K647" s="31">
        <f t="shared" si="35"/>
        <v>12.954545454545455</v>
      </c>
      <c r="L647" s="10">
        <f t="shared" si="36"/>
        <v>10</v>
      </c>
    </row>
    <row r="648" spans="1:12" ht="15" x14ac:dyDescent="0.25">
      <c r="A648" s="29">
        <v>1</v>
      </c>
      <c r="B648" s="29">
        <v>2021</v>
      </c>
      <c r="C648" s="76">
        <v>11</v>
      </c>
      <c r="D648" s="30">
        <v>44496</v>
      </c>
      <c r="E648" s="29">
        <v>20</v>
      </c>
      <c r="F648" s="29">
        <v>22</v>
      </c>
      <c r="G648" s="29">
        <v>0.90909090909090906</v>
      </c>
      <c r="H648" s="31">
        <f>VLOOKUP(D648,'2021'!$A$3:$G$746,6)</f>
        <v>0</v>
      </c>
      <c r="I648" s="31">
        <f>VLOOKUP(D648,'2021'!$A$3:$G$746,7)</f>
        <v>10.5</v>
      </c>
      <c r="J648" s="31">
        <f t="shared" si="34"/>
        <v>0</v>
      </c>
      <c r="K648" s="31">
        <f t="shared" si="35"/>
        <v>9.545454545454545</v>
      </c>
      <c r="L648" s="10">
        <f t="shared" si="36"/>
        <v>10</v>
      </c>
    </row>
    <row r="649" spans="1:12" ht="15" x14ac:dyDescent="0.25">
      <c r="A649" s="29">
        <v>1</v>
      </c>
      <c r="B649" s="29">
        <v>2021</v>
      </c>
      <c r="C649" s="76">
        <v>11</v>
      </c>
      <c r="D649" s="30">
        <v>44497</v>
      </c>
      <c r="E649" s="29">
        <v>21</v>
      </c>
      <c r="F649" s="29">
        <v>22</v>
      </c>
      <c r="G649" s="29">
        <v>0.95454545454545459</v>
      </c>
      <c r="H649" s="31">
        <f>VLOOKUP(D649,'2021'!$A$3:$G$746,6)</f>
        <v>0</v>
      </c>
      <c r="I649" s="31">
        <f>VLOOKUP(D649,'2021'!$A$3:$G$746,7)</f>
        <v>16</v>
      </c>
      <c r="J649" s="31">
        <f t="shared" si="34"/>
        <v>0</v>
      </c>
      <c r="K649" s="31">
        <f t="shared" si="35"/>
        <v>15.272727272727273</v>
      </c>
      <c r="L649" s="10">
        <f t="shared" si="36"/>
        <v>10</v>
      </c>
    </row>
    <row r="650" spans="1:12" ht="15" x14ac:dyDescent="0.25">
      <c r="A650" s="29">
        <v>1</v>
      </c>
      <c r="B650" s="29">
        <v>2021</v>
      </c>
      <c r="C650" s="76">
        <v>11</v>
      </c>
      <c r="D650" s="30">
        <v>44498</v>
      </c>
      <c r="E650" s="29">
        <v>20</v>
      </c>
      <c r="F650" s="29">
        <v>22</v>
      </c>
      <c r="G650" s="29">
        <v>0.90909090909090906</v>
      </c>
      <c r="H650" s="31">
        <f>VLOOKUP(D650,'2021'!$A$3:$G$746,6)</f>
        <v>0</v>
      </c>
      <c r="I650" s="31">
        <f>VLOOKUP(D650,'2021'!$A$3:$G$746,7)</f>
        <v>10.5</v>
      </c>
      <c r="J650" s="31">
        <f t="shared" si="34"/>
        <v>0</v>
      </c>
      <c r="K650" s="31">
        <f t="shared" si="35"/>
        <v>9.545454545454545</v>
      </c>
      <c r="L650" s="10">
        <f t="shared" si="36"/>
        <v>10</v>
      </c>
    </row>
    <row r="651" spans="1:12" ht="15" x14ac:dyDescent="0.25">
      <c r="A651" s="29">
        <v>1</v>
      </c>
      <c r="B651" s="29">
        <v>2021</v>
      </c>
      <c r="C651" s="76">
        <v>11</v>
      </c>
      <c r="D651" s="30">
        <v>44499</v>
      </c>
      <c r="E651" s="29">
        <v>19</v>
      </c>
      <c r="F651" s="29">
        <v>22</v>
      </c>
      <c r="G651" s="29">
        <v>0.86363636363636365</v>
      </c>
      <c r="H651" s="31">
        <f>VLOOKUP(D651,'2021'!$A$3:$G$746,6)</f>
        <v>0</v>
      </c>
      <c r="I651" s="31">
        <f>VLOOKUP(D651,'2021'!$A$3:$G$746,7)</f>
        <v>4</v>
      </c>
      <c r="J651" s="31">
        <f t="shared" si="34"/>
        <v>0</v>
      </c>
      <c r="K651" s="31">
        <f t="shared" si="35"/>
        <v>3.4545454545454546</v>
      </c>
      <c r="L651" s="10">
        <f t="shared" si="36"/>
        <v>10</v>
      </c>
    </row>
    <row r="652" spans="1:12" ht="15" x14ac:dyDescent="0.25">
      <c r="A652" s="29">
        <v>1</v>
      </c>
      <c r="B652" s="29">
        <v>2021</v>
      </c>
      <c r="C652" s="76">
        <v>11</v>
      </c>
      <c r="D652" s="30">
        <v>44500</v>
      </c>
      <c r="E652" s="29">
        <v>19</v>
      </c>
      <c r="F652" s="29">
        <v>22</v>
      </c>
      <c r="G652" s="29">
        <v>0.86363636363636365</v>
      </c>
      <c r="H652" s="31">
        <f>VLOOKUP(D652,'2021'!$A$3:$G$746,6)</f>
        <v>0</v>
      </c>
      <c r="I652" s="31">
        <f>VLOOKUP(D652,'2021'!$A$3:$G$746,7)</f>
        <v>5</v>
      </c>
      <c r="J652" s="31">
        <f t="shared" si="34"/>
        <v>0</v>
      </c>
      <c r="K652" s="31">
        <f t="shared" si="35"/>
        <v>4.3181818181818183</v>
      </c>
      <c r="L652" s="10">
        <f t="shared" si="36"/>
        <v>10</v>
      </c>
    </row>
    <row r="653" spans="1:12" ht="15" x14ac:dyDescent="0.25">
      <c r="A653" s="29">
        <v>1</v>
      </c>
      <c r="B653" s="29">
        <v>2021</v>
      </c>
      <c r="C653" s="76">
        <v>11</v>
      </c>
      <c r="D653" s="30">
        <v>44501</v>
      </c>
      <c r="E653" s="29">
        <v>20</v>
      </c>
      <c r="F653" s="29">
        <v>22</v>
      </c>
      <c r="G653" s="29">
        <v>0.90909090909090906</v>
      </c>
      <c r="H653" s="31">
        <f>VLOOKUP(D653,'2021'!$A$3:$G$746,6)</f>
        <v>0</v>
      </c>
      <c r="I653" s="31">
        <f>VLOOKUP(D653,'2021'!$A$3:$G$746,7)</f>
        <v>1.5</v>
      </c>
      <c r="J653" s="31">
        <f t="shared" si="34"/>
        <v>0</v>
      </c>
      <c r="K653" s="31">
        <f t="shared" si="35"/>
        <v>1.3636363636363635</v>
      </c>
      <c r="L653" s="10">
        <f t="shared" si="36"/>
        <v>11</v>
      </c>
    </row>
    <row r="654" spans="1:12" ht="15" x14ac:dyDescent="0.25">
      <c r="A654" s="29">
        <v>1</v>
      </c>
      <c r="B654" s="29">
        <v>2021</v>
      </c>
      <c r="C654" s="76">
        <v>11</v>
      </c>
      <c r="D654" s="30">
        <v>44502</v>
      </c>
      <c r="E654" s="29">
        <v>19</v>
      </c>
      <c r="F654" s="29">
        <v>22</v>
      </c>
      <c r="G654" s="29">
        <v>0.86363636363636365</v>
      </c>
      <c r="H654" s="31">
        <f>VLOOKUP(D654,'2021'!$A$3:$G$746,6)</f>
        <v>0</v>
      </c>
      <c r="I654" s="31">
        <f>VLOOKUP(D654,'2021'!$A$3:$G$746,7)</f>
        <v>9.5</v>
      </c>
      <c r="J654" s="31">
        <f t="shared" si="34"/>
        <v>0</v>
      </c>
      <c r="K654" s="31">
        <f t="shared" si="35"/>
        <v>8.204545454545455</v>
      </c>
      <c r="L654" s="10">
        <f t="shared" si="36"/>
        <v>11</v>
      </c>
    </row>
    <row r="655" spans="1:12" ht="15" x14ac:dyDescent="0.25">
      <c r="A655" s="29">
        <v>1</v>
      </c>
      <c r="B655" s="29">
        <v>2021</v>
      </c>
      <c r="C655" s="76">
        <v>11</v>
      </c>
      <c r="D655" s="30">
        <v>44503</v>
      </c>
      <c r="E655" s="29">
        <v>18</v>
      </c>
      <c r="F655" s="29">
        <v>22</v>
      </c>
      <c r="G655" s="29">
        <v>0.81818181818181823</v>
      </c>
      <c r="H655" s="31">
        <f>VLOOKUP(D655,'2021'!$A$3:$G$746,6)</f>
        <v>0</v>
      </c>
      <c r="I655" s="31">
        <f>VLOOKUP(D655,'2021'!$A$3:$G$746,7)</f>
        <v>11.5</v>
      </c>
      <c r="J655" s="31">
        <f t="shared" si="34"/>
        <v>0</v>
      </c>
      <c r="K655" s="31">
        <f t="shared" si="35"/>
        <v>9.4090909090909101</v>
      </c>
      <c r="L655" s="10">
        <f t="shared" si="36"/>
        <v>11</v>
      </c>
    </row>
    <row r="656" spans="1:12" ht="15" x14ac:dyDescent="0.25">
      <c r="A656" s="29">
        <v>1</v>
      </c>
      <c r="B656" s="29">
        <v>2021</v>
      </c>
      <c r="C656" s="76">
        <v>11</v>
      </c>
      <c r="D656" s="30">
        <v>44504</v>
      </c>
      <c r="E656" s="29">
        <v>17</v>
      </c>
      <c r="F656" s="29">
        <v>22</v>
      </c>
      <c r="G656" s="29">
        <v>0.77272727272727271</v>
      </c>
      <c r="H656" s="31">
        <f>VLOOKUP(D656,'2021'!$A$3:$G$746,6)</f>
        <v>0</v>
      </c>
      <c r="I656" s="31">
        <f>VLOOKUP(D656,'2021'!$A$3:$G$746,7)</f>
        <v>9</v>
      </c>
      <c r="J656" s="31">
        <f t="shared" si="34"/>
        <v>0</v>
      </c>
      <c r="K656" s="31">
        <f t="shared" si="35"/>
        <v>6.9545454545454541</v>
      </c>
      <c r="L656" s="10">
        <f t="shared" si="36"/>
        <v>11</v>
      </c>
    </row>
    <row r="657" spans="1:12" ht="15" x14ac:dyDescent="0.25">
      <c r="A657" s="29">
        <v>1</v>
      </c>
      <c r="B657" s="29">
        <v>2021</v>
      </c>
      <c r="C657" s="76">
        <v>11</v>
      </c>
      <c r="D657" s="30">
        <v>44505</v>
      </c>
      <c r="E657" s="29">
        <v>16</v>
      </c>
      <c r="F657" s="29">
        <v>22</v>
      </c>
      <c r="G657" s="29">
        <v>0.72727272727272729</v>
      </c>
      <c r="H657" s="31">
        <f>VLOOKUP(D657,'2021'!$A$3:$G$746,6)</f>
        <v>0</v>
      </c>
      <c r="I657" s="31">
        <f>VLOOKUP(D657,'2021'!$A$3:$G$746,7)</f>
        <v>0</v>
      </c>
      <c r="J657" s="31">
        <f t="shared" si="34"/>
        <v>0</v>
      </c>
      <c r="K657" s="31">
        <f t="shared" si="35"/>
        <v>0</v>
      </c>
      <c r="L657" s="10">
        <f t="shared" si="36"/>
        <v>11</v>
      </c>
    </row>
    <row r="658" spans="1:12" ht="15" x14ac:dyDescent="0.25">
      <c r="A658" s="29">
        <v>1</v>
      </c>
      <c r="B658" s="29">
        <v>2021</v>
      </c>
      <c r="C658" s="76">
        <v>11</v>
      </c>
      <c r="D658" s="30">
        <v>44506</v>
      </c>
      <c r="E658" s="29">
        <v>15</v>
      </c>
      <c r="F658" s="29">
        <v>22</v>
      </c>
      <c r="G658" s="29">
        <v>0.68181818181818177</v>
      </c>
      <c r="H658" s="31">
        <f>VLOOKUP(D658,'2021'!$A$3:$G$746,6)</f>
        <v>4</v>
      </c>
      <c r="I658" s="31">
        <f>VLOOKUP(D658,'2021'!$A$3:$G$746,7)</f>
        <v>0</v>
      </c>
      <c r="J658" s="31">
        <f t="shared" si="34"/>
        <v>2.7272727272727271</v>
      </c>
      <c r="K658" s="31">
        <f t="shared" si="35"/>
        <v>0</v>
      </c>
      <c r="L658" s="10">
        <f t="shared" si="36"/>
        <v>11</v>
      </c>
    </row>
    <row r="659" spans="1:12" ht="15" x14ac:dyDescent="0.25">
      <c r="A659" s="29">
        <v>1</v>
      </c>
      <c r="B659" s="29">
        <v>2021</v>
      </c>
      <c r="C659" s="76">
        <v>11</v>
      </c>
      <c r="D659" s="30">
        <v>44507</v>
      </c>
      <c r="E659" s="29">
        <v>15</v>
      </c>
      <c r="F659" s="29">
        <v>22</v>
      </c>
      <c r="G659" s="29">
        <v>0.68181818181818177</v>
      </c>
      <c r="H659" s="31">
        <f>VLOOKUP(D659,'2021'!$A$3:$G$746,6)</f>
        <v>2.5</v>
      </c>
      <c r="I659" s="31">
        <f>VLOOKUP(D659,'2021'!$A$3:$G$746,7)</f>
        <v>0</v>
      </c>
      <c r="J659" s="31">
        <f t="shared" si="34"/>
        <v>1.7045454545454544</v>
      </c>
      <c r="K659" s="31">
        <f t="shared" si="35"/>
        <v>0</v>
      </c>
      <c r="L659" s="10">
        <f t="shared" si="36"/>
        <v>11</v>
      </c>
    </row>
    <row r="660" spans="1:12" ht="15" x14ac:dyDescent="0.25">
      <c r="A660" s="29">
        <v>1</v>
      </c>
      <c r="B660" s="29">
        <v>2021</v>
      </c>
      <c r="C660" s="76">
        <v>11</v>
      </c>
      <c r="D660" s="30">
        <v>44508</v>
      </c>
      <c r="E660" s="29">
        <v>15</v>
      </c>
      <c r="F660" s="29">
        <v>22</v>
      </c>
      <c r="G660" s="29">
        <v>0.68181818181818177</v>
      </c>
      <c r="H660" s="31">
        <f>VLOOKUP(D660,'2021'!$A$3:$G$746,6)</f>
        <v>0</v>
      </c>
      <c r="I660" s="31">
        <f>VLOOKUP(D660,'2021'!$A$3:$G$746,7)</f>
        <v>0</v>
      </c>
      <c r="J660" s="31">
        <f t="shared" si="34"/>
        <v>0</v>
      </c>
      <c r="K660" s="31">
        <f t="shared" si="35"/>
        <v>0</v>
      </c>
      <c r="L660" s="10">
        <f t="shared" si="36"/>
        <v>11</v>
      </c>
    </row>
    <row r="661" spans="1:12" ht="15" x14ac:dyDescent="0.25">
      <c r="A661" s="29">
        <v>1</v>
      </c>
      <c r="B661" s="29">
        <v>2021</v>
      </c>
      <c r="C661" s="76">
        <v>11</v>
      </c>
      <c r="D661" s="30">
        <v>44509</v>
      </c>
      <c r="E661" s="29">
        <v>14</v>
      </c>
      <c r="F661" s="29">
        <v>22</v>
      </c>
      <c r="G661" s="29">
        <v>0.63636363636363635</v>
      </c>
      <c r="H661" s="31">
        <f>VLOOKUP(D661,'2021'!$A$3:$G$746,6)</f>
        <v>0</v>
      </c>
      <c r="I661" s="31">
        <f>VLOOKUP(D661,'2021'!$A$3:$G$746,7)</f>
        <v>2.5</v>
      </c>
      <c r="J661" s="31">
        <f t="shared" si="34"/>
        <v>0</v>
      </c>
      <c r="K661" s="31">
        <f t="shared" si="35"/>
        <v>1.5909090909090908</v>
      </c>
      <c r="L661" s="10">
        <f t="shared" si="36"/>
        <v>11</v>
      </c>
    </row>
    <row r="662" spans="1:12" ht="15" x14ac:dyDescent="0.25">
      <c r="A662" s="29">
        <v>1</v>
      </c>
      <c r="B662" s="29">
        <v>2021</v>
      </c>
      <c r="C662" s="76">
        <v>11</v>
      </c>
      <c r="D662" s="30">
        <v>44510</v>
      </c>
      <c r="E662" s="29">
        <v>13</v>
      </c>
      <c r="F662" s="29">
        <v>22</v>
      </c>
      <c r="G662" s="29">
        <v>0.59090909090909094</v>
      </c>
      <c r="H662" s="31">
        <f>VLOOKUP(D662,'2021'!$A$3:$G$746,6)</f>
        <v>0</v>
      </c>
      <c r="I662" s="31">
        <f>VLOOKUP(D662,'2021'!$A$3:$G$746,7)</f>
        <v>7</v>
      </c>
      <c r="J662" s="31">
        <f t="shared" si="34"/>
        <v>0</v>
      </c>
      <c r="K662" s="31">
        <f t="shared" si="35"/>
        <v>4.1363636363636367</v>
      </c>
      <c r="L662" s="10">
        <f t="shared" si="36"/>
        <v>11</v>
      </c>
    </row>
    <row r="663" spans="1:12" ht="15" x14ac:dyDescent="0.25">
      <c r="A663" s="29">
        <v>1</v>
      </c>
      <c r="B663" s="29">
        <v>2021</v>
      </c>
      <c r="C663" s="76">
        <v>11</v>
      </c>
      <c r="D663" s="30">
        <v>44511</v>
      </c>
      <c r="E663" s="29">
        <v>12</v>
      </c>
      <c r="F663" s="29">
        <v>22</v>
      </c>
      <c r="G663" s="29">
        <v>0.54545454545454541</v>
      </c>
      <c r="H663" s="31">
        <f>VLOOKUP(D663,'2021'!$A$3:$G$746,6)</f>
        <v>0</v>
      </c>
      <c r="I663" s="31">
        <f>VLOOKUP(D663,'2021'!$A$3:$G$746,7)</f>
        <v>10.5</v>
      </c>
      <c r="J663" s="31">
        <f t="shared" si="34"/>
        <v>0</v>
      </c>
      <c r="K663" s="31">
        <f t="shared" si="35"/>
        <v>5.7272727272727266</v>
      </c>
      <c r="L663" s="10">
        <f t="shared" si="36"/>
        <v>11</v>
      </c>
    </row>
    <row r="664" spans="1:12" ht="15" x14ac:dyDescent="0.25">
      <c r="A664" s="29">
        <v>1</v>
      </c>
      <c r="B664" s="29">
        <v>2021</v>
      </c>
      <c r="C664" s="76">
        <v>11</v>
      </c>
      <c r="D664" s="30">
        <v>44512</v>
      </c>
      <c r="E664" s="29">
        <v>11</v>
      </c>
      <c r="F664" s="29">
        <v>22</v>
      </c>
      <c r="G664" s="29">
        <v>0.5</v>
      </c>
      <c r="H664" s="31">
        <f>VLOOKUP(D664,'2021'!$A$3:$G$746,6)</f>
        <v>0</v>
      </c>
      <c r="I664" s="31">
        <f>VLOOKUP(D664,'2021'!$A$3:$G$746,7)</f>
        <v>9.5</v>
      </c>
      <c r="J664" s="31">
        <f t="shared" si="34"/>
        <v>0</v>
      </c>
      <c r="K664" s="31">
        <f t="shared" si="35"/>
        <v>4.75</v>
      </c>
      <c r="L664" s="10">
        <f t="shared" si="36"/>
        <v>11</v>
      </c>
    </row>
    <row r="665" spans="1:12" ht="15" x14ac:dyDescent="0.25">
      <c r="A665" s="29">
        <v>1</v>
      </c>
      <c r="B665" s="29">
        <v>2021</v>
      </c>
      <c r="C665" s="76">
        <v>11</v>
      </c>
      <c r="D665" s="30">
        <v>44513</v>
      </c>
      <c r="E665" s="29">
        <v>10</v>
      </c>
      <c r="F665" s="29">
        <v>22</v>
      </c>
      <c r="G665" s="29">
        <v>0.45454545454545453</v>
      </c>
      <c r="H665" s="31">
        <f>VLOOKUP(D665,'2021'!$A$3:$G$746,6)</f>
        <v>0</v>
      </c>
      <c r="I665" s="31">
        <f>VLOOKUP(D665,'2021'!$A$3:$G$746,7)</f>
        <v>5.5</v>
      </c>
      <c r="J665" s="31">
        <f t="shared" si="34"/>
        <v>0</v>
      </c>
      <c r="K665" s="31">
        <f t="shared" si="35"/>
        <v>2.5</v>
      </c>
      <c r="L665" s="10">
        <f t="shared" si="36"/>
        <v>11</v>
      </c>
    </row>
    <row r="666" spans="1:12" ht="15" x14ac:dyDescent="0.25">
      <c r="A666" s="29">
        <v>1</v>
      </c>
      <c r="B666" s="29">
        <v>2021</v>
      </c>
      <c r="C666" s="76">
        <v>11</v>
      </c>
      <c r="D666" s="30">
        <v>44514</v>
      </c>
      <c r="E666" s="29">
        <v>10</v>
      </c>
      <c r="F666" s="29">
        <v>22</v>
      </c>
      <c r="G666" s="29">
        <v>0.45454545454545453</v>
      </c>
      <c r="H666" s="31">
        <f>VLOOKUP(D666,'2021'!$A$3:$G$746,6)</f>
        <v>2</v>
      </c>
      <c r="I666" s="31">
        <f>VLOOKUP(D666,'2021'!$A$3:$G$746,7)</f>
        <v>0</v>
      </c>
      <c r="J666" s="31">
        <f t="shared" si="34"/>
        <v>0.90909090909090906</v>
      </c>
      <c r="K666" s="31">
        <f t="shared" si="35"/>
        <v>0</v>
      </c>
      <c r="L666" s="10">
        <f t="shared" si="36"/>
        <v>11</v>
      </c>
    </row>
    <row r="667" spans="1:12" ht="15" x14ac:dyDescent="0.25">
      <c r="A667" s="29">
        <v>1</v>
      </c>
      <c r="B667" s="29">
        <v>2021</v>
      </c>
      <c r="C667" s="76">
        <v>11</v>
      </c>
      <c r="D667" s="30">
        <v>44515</v>
      </c>
      <c r="E667" s="29">
        <v>10</v>
      </c>
      <c r="F667" s="29">
        <v>22</v>
      </c>
      <c r="G667" s="29">
        <v>0.45454545454545453</v>
      </c>
      <c r="H667" s="31">
        <f>VLOOKUP(D667,'2021'!$A$3:$G$746,6)</f>
        <v>0</v>
      </c>
      <c r="I667" s="31">
        <f>VLOOKUP(D667,'2021'!$A$3:$G$746,7)</f>
        <v>0.5</v>
      </c>
      <c r="J667" s="31">
        <f t="shared" si="34"/>
        <v>0</v>
      </c>
      <c r="K667" s="31">
        <f t="shared" si="35"/>
        <v>0.22727272727272727</v>
      </c>
      <c r="L667" s="10">
        <f t="shared" si="36"/>
        <v>11</v>
      </c>
    </row>
    <row r="668" spans="1:12" ht="15" x14ac:dyDescent="0.25">
      <c r="A668" s="29">
        <v>1</v>
      </c>
      <c r="B668" s="29">
        <v>2021</v>
      </c>
      <c r="C668" s="76">
        <v>11</v>
      </c>
      <c r="D668" s="30">
        <v>44516</v>
      </c>
      <c r="E668" s="29">
        <v>9</v>
      </c>
      <c r="F668" s="29">
        <v>22</v>
      </c>
      <c r="G668" s="29">
        <v>0.40909090909090912</v>
      </c>
      <c r="H668" s="31">
        <f>VLOOKUP(D668,'2021'!$A$3:$G$746,6)</f>
        <v>0</v>
      </c>
      <c r="I668" s="31">
        <f>VLOOKUP(D668,'2021'!$A$3:$G$746,7)</f>
        <v>2.5</v>
      </c>
      <c r="J668" s="31">
        <f t="shared" si="34"/>
        <v>0</v>
      </c>
      <c r="K668" s="31">
        <f t="shared" si="35"/>
        <v>1.0227272727272727</v>
      </c>
      <c r="L668" s="10">
        <f t="shared" si="36"/>
        <v>11</v>
      </c>
    </row>
    <row r="669" spans="1:12" ht="15" x14ac:dyDescent="0.25">
      <c r="A669" s="29">
        <v>1</v>
      </c>
      <c r="B669" s="29">
        <v>2021</v>
      </c>
      <c r="C669" s="76">
        <v>11</v>
      </c>
      <c r="D669" s="30">
        <v>44517</v>
      </c>
      <c r="E669" s="29">
        <v>8</v>
      </c>
      <c r="F669" s="29">
        <v>22</v>
      </c>
      <c r="G669" s="29">
        <v>0.36363636363636365</v>
      </c>
      <c r="H669" s="31">
        <f>VLOOKUP(D669,'2021'!$A$3:$G$746,6)</f>
        <v>0</v>
      </c>
      <c r="I669" s="31">
        <f>VLOOKUP(D669,'2021'!$A$3:$G$746,7)</f>
        <v>7</v>
      </c>
      <c r="J669" s="31">
        <f t="shared" si="34"/>
        <v>0</v>
      </c>
      <c r="K669" s="31">
        <f t="shared" si="35"/>
        <v>2.5454545454545454</v>
      </c>
      <c r="L669" s="10">
        <f t="shared" si="36"/>
        <v>11</v>
      </c>
    </row>
    <row r="670" spans="1:12" ht="15" x14ac:dyDescent="0.25">
      <c r="A670" s="29">
        <v>1</v>
      </c>
      <c r="B670" s="29">
        <v>2021</v>
      </c>
      <c r="C670" s="76">
        <v>11</v>
      </c>
      <c r="D670" s="30">
        <v>44518</v>
      </c>
      <c r="E670" s="29">
        <v>7</v>
      </c>
      <c r="F670" s="29">
        <v>22</v>
      </c>
      <c r="G670" s="29">
        <v>0.31818181818181818</v>
      </c>
      <c r="H670" s="31">
        <f>VLOOKUP(D670,'2021'!$A$3:$G$746,6)</f>
        <v>0</v>
      </c>
      <c r="I670" s="31">
        <f>VLOOKUP(D670,'2021'!$A$3:$G$746,7)</f>
        <v>9</v>
      </c>
      <c r="J670" s="31">
        <f t="shared" si="34"/>
        <v>0</v>
      </c>
      <c r="K670" s="31">
        <f t="shared" si="35"/>
        <v>2.8636363636363638</v>
      </c>
      <c r="L670" s="10">
        <f t="shared" si="36"/>
        <v>11</v>
      </c>
    </row>
    <row r="671" spans="1:12" ht="15" x14ac:dyDescent="0.25">
      <c r="A671" s="29">
        <v>1</v>
      </c>
      <c r="B671" s="29">
        <v>2021</v>
      </c>
      <c r="C671" s="76">
        <v>11</v>
      </c>
      <c r="D671" s="30">
        <v>44519</v>
      </c>
      <c r="E671" s="29">
        <v>6</v>
      </c>
      <c r="F671" s="29">
        <v>22</v>
      </c>
      <c r="G671" s="29">
        <v>0.27272727272727271</v>
      </c>
      <c r="H671" s="31">
        <f>VLOOKUP(D671,'2021'!$A$3:$G$746,6)</f>
        <v>0</v>
      </c>
      <c r="I671" s="31">
        <f>VLOOKUP(D671,'2021'!$A$3:$G$746,7)</f>
        <v>11</v>
      </c>
      <c r="J671" s="31">
        <f t="shared" si="34"/>
        <v>0</v>
      </c>
      <c r="K671" s="31">
        <f t="shared" si="35"/>
        <v>3</v>
      </c>
      <c r="L671" s="10">
        <f t="shared" si="36"/>
        <v>11</v>
      </c>
    </row>
    <row r="672" spans="1:12" ht="15" x14ac:dyDescent="0.25">
      <c r="A672" s="29">
        <v>1</v>
      </c>
      <c r="B672" s="29">
        <v>2021</v>
      </c>
      <c r="C672" s="76">
        <v>11</v>
      </c>
      <c r="D672" s="30">
        <v>44520</v>
      </c>
      <c r="E672" s="29">
        <v>5</v>
      </c>
      <c r="F672" s="29">
        <v>22</v>
      </c>
      <c r="G672" s="29">
        <v>0.22727272727272727</v>
      </c>
      <c r="H672" s="31">
        <f>VLOOKUP(D672,'2021'!$A$3:$G$746,6)</f>
        <v>0</v>
      </c>
      <c r="I672" s="31">
        <f>VLOOKUP(D672,'2021'!$A$3:$G$746,7)</f>
        <v>7.5</v>
      </c>
      <c r="J672" s="31">
        <f t="shared" si="34"/>
        <v>0</v>
      </c>
      <c r="K672" s="31">
        <f t="shared" si="35"/>
        <v>1.7045454545454546</v>
      </c>
      <c r="L672" s="10">
        <f t="shared" si="36"/>
        <v>11</v>
      </c>
    </row>
    <row r="673" spans="1:12" ht="15" x14ac:dyDescent="0.25">
      <c r="A673" s="29">
        <v>1</v>
      </c>
      <c r="B673" s="29">
        <v>2021</v>
      </c>
      <c r="C673" s="76">
        <v>11</v>
      </c>
      <c r="D673" s="30">
        <v>44521</v>
      </c>
      <c r="E673" s="29">
        <v>5</v>
      </c>
      <c r="F673" s="29">
        <v>22</v>
      </c>
      <c r="G673" s="29">
        <v>0.22727272727272727</v>
      </c>
      <c r="H673" s="31">
        <f>VLOOKUP(D673,'2021'!$A$3:$G$746,6)</f>
        <v>0</v>
      </c>
      <c r="I673" s="31">
        <f>VLOOKUP(D673,'2021'!$A$3:$G$746,7)</f>
        <v>11</v>
      </c>
      <c r="J673" s="31">
        <f t="shared" si="34"/>
        <v>0</v>
      </c>
      <c r="K673" s="31">
        <f t="shared" si="35"/>
        <v>2.5</v>
      </c>
      <c r="L673" s="10">
        <f t="shared" si="36"/>
        <v>11</v>
      </c>
    </row>
    <row r="674" spans="1:12" ht="15" x14ac:dyDescent="0.25">
      <c r="A674" s="29">
        <v>1</v>
      </c>
      <c r="B674" s="29">
        <v>2021</v>
      </c>
      <c r="C674" s="76">
        <v>11</v>
      </c>
      <c r="D674" s="30">
        <v>44522</v>
      </c>
      <c r="E674" s="29">
        <v>5</v>
      </c>
      <c r="F674" s="29">
        <v>22</v>
      </c>
      <c r="G674" s="29">
        <v>0.22727272727272727</v>
      </c>
      <c r="H674" s="31">
        <f>VLOOKUP(D674,'2021'!$A$3:$G$746,6)</f>
        <v>0</v>
      </c>
      <c r="I674" s="31">
        <f>VLOOKUP(D674,'2021'!$A$3:$G$746,7)</f>
        <v>6.5</v>
      </c>
      <c r="J674" s="31">
        <f t="shared" si="34"/>
        <v>0</v>
      </c>
      <c r="K674" s="31">
        <f t="shared" si="35"/>
        <v>1.4772727272727273</v>
      </c>
      <c r="L674" s="10">
        <f t="shared" si="36"/>
        <v>11</v>
      </c>
    </row>
    <row r="675" spans="1:12" ht="15" x14ac:dyDescent="0.25">
      <c r="A675" s="29">
        <v>1</v>
      </c>
      <c r="B675" s="29">
        <v>2021</v>
      </c>
      <c r="C675" s="76">
        <v>11</v>
      </c>
      <c r="D675" s="30">
        <v>44523</v>
      </c>
      <c r="E675" s="29">
        <v>4</v>
      </c>
      <c r="F675" s="29">
        <v>22</v>
      </c>
      <c r="G675" s="29">
        <v>0.18181818181818182</v>
      </c>
      <c r="H675" s="31">
        <f>VLOOKUP(D675,'2021'!$A$3:$G$746,6)</f>
        <v>5</v>
      </c>
      <c r="I675" s="31">
        <f>VLOOKUP(D675,'2021'!$A$3:$G$746,7)</f>
        <v>0</v>
      </c>
      <c r="J675" s="31">
        <f t="shared" si="34"/>
        <v>0.90909090909090917</v>
      </c>
      <c r="K675" s="31">
        <f t="shared" si="35"/>
        <v>0</v>
      </c>
      <c r="L675" s="10">
        <f t="shared" si="36"/>
        <v>11</v>
      </c>
    </row>
    <row r="676" spans="1:12" ht="15" x14ac:dyDescent="0.25">
      <c r="A676" s="29">
        <v>1</v>
      </c>
      <c r="B676" s="29">
        <v>2021</v>
      </c>
      <c r="C676" s="76">
        <v>11</v>
      </c>
      <c r="D676" s="30">
        <v>44524</v>
      </c>
      <c r="E676" s="29">
        <v>3</v>
      </c>
      <c r="F676" s="29">
        <v>22</v>
      </c>
      <c r="G676" s="29">
        <v>0.13636363636363635</v>
      </c>
      <c r="H676" s="31">
        <f>VLOOKUP(D676,'2021'!$A$3:$G$746,6)</f>
        <v>3</v>
      </c>
      <c r="I676" s="31">
        <f>VLOOKUP(D676,'2021'!$A$3:$G$746,7)</f>
        <v>0</v>
      </c>
      <c r="J676" s="31">
        <f t="shared" si="34"/>
        <v>0.40909090909090906</v>
      </c>
      <c r="K676" s="31">
        <f t="shared" si="35"/>
        <v>0</v>
      </c>
      <c r="L676" s="10">
        <f t="shared" si="36"/>
        <v>11</v>
      </c>
    </row>
    <row r="677" spans="1:12" ht="15" x14ac:dyDescent="0.25">
      <c r="A677" s="29">
        <v>1</v>
      </c>
      <c r="B677" s="29">
        <v>2021</v>
      </c>
      <c r="C677" s="76">
        <v>11</v>
      </c>
      <c r="D677" s="30">
        <v>44525</v>
      </c>
      <c r="E677" s="29">
        <v>2</v>
      </c>
      <c r="F677" s="29">
        <v>22</v>
      </c>
      <c r="G677" s="29">
        <v>9.0909090909090912E-2</v>
      </c>
      <c r="H677" s="31">
        <f>VLOOKUP(D677,'2021'!$A$3:$G$746,6)</f>
        <v>0</v>
      </c>
      <c r="I677" s="31">
        <f>VLOOKUP(D677,'2021'!$A$3:$G$746,7)</f>
        <v>3.5</v>
      </c>
      <c r="J677" s="31">
        <f t="shared" si="34"/>
        <v>0</v>
      </c>
      <c r="K677" s="31">
        <f t="shared" si="35"/>
        <v>0.31818181818181818</v>
      </c>
      <c r="L677" s="10">
        <f t="shared" si="36"/>
        <v>11</v>
      </c>
    </row>
    <row r="678" spans="1:12" ht="15" x14ac:dyDescent="0.25">
      <c r="A678" s="29">
        <v>1</v>
      </c>
      <c r="B678" s="29">
        <v>2021</v>
      </c>
      <c r="C678" s="76">
        <v>11</v>
      </c>
      <c r="D678" s="30">
        <v>44526</v>
      </c>
      <c r="E678" s="29">
        <v>2</v>
      </c>
      <c r="F678" s="29">
        <v>22</v>
      </c>
      <c r="G678" s="29">
        <v>9.0909090909090912E-2</v>
      </c>
      <c r="H678" s="31">
        <f>VLOOKUP(D678,'2021'!$A$3:$G$746,6)</f>
        <v>0</v>
      </c>
      <c r="I678" s="31">
        <f>VLOOKUP(D678,'2021'!$A$3:$G$746,7)</f>
        <v>3</v>
      </c>
      <c r="J678" s="31">
        <f t="shared" si="34"/>
        <v>0</v>
      </c>
      <c r="K678" s="31">
        <f t="shared" si="35"/>
        <v>0.27272727272727271</v>
      </c>
      <c r="L678" s="10">
        <f t="shared" si="36"/>
        <v>11</v>
      </c>
    </row>
    <row r="679" spans="1:12" ht="15" x14ac:dyDescent="0.25">
      <c r="A679" s="29">
        <v>1</v>
      </c>
      <c r="B679" s="29">
        <v>2021</v>
      </c>
      <c r="C679" s="76">
        <v>11</v>
      </c>
      <c r="D679" s="30">
        <v>44527</v>
      </c>
      <c r="E679" s="29">
        <v>2</v>
      </c>
      <c r="F679" s="29">
        <v>22</v>
      </c>
      <c r="G679" s="29">
        <v>9.0909090909090912E-2</v>
      </c>
      <c r="H679" s="31">
        <f>VLOOKUP(D679,'2021'!$A$3:$G$746,6)</f>
        <v>2.5</v>
      </c>
      <c r="I679" s="31">
        <f>VLOOKUP(D679,'2021'!$A$3:$G$746,7)</f>
        <v>0</v>
      </c>
      <c r="J679" s="31">
        <f t="shared" si="34"/>
        <v>0.22727272727272729</v>
      </c>
      <c r="K679" s="31">
        <f t="shared" si="35"/>
        <v>0</v>
      </c>
      <c r="L679" s="10">
        <f t="shared" si="36"/>
        <v>11</v>
      </c>
    </row>
    <row r="680" spans="1:12" ht="15" x14ac:dyDescent="0.25">
      <c r="A680" s="29">
        <v>1</v>
      </c>
      <c r="B680" s="29">
        <v>2021</v>
      </c>
      <c r="C680" s="76">
        <v>11</v>
      </c>
      <c r="D680" s="30">
        <v>44528</v>
      </c>
      <c r="E680" s="29">
        <v>2</v>
      </c>
      <c r="F680" s="29">
        <v>22</v>
      </c>
      <c r="G680" s="29">
        <v>9.0909090909090912E-2</v>
      </c>
      <c r="H680" s="31">
        <f>VLOOKUP(D680,'2021'!$A$3:$G$746,6)</f>
        <v>2.5</v>
      </c>
      <c r="I680" s="31">
        <f>VLOOKUP(D680,'2021'!$A$3:$G$746,7)</f>
        <v>0</v>
      </c>
      <c r="J680" s="31">
        <f t="shared" si="34"/>
        <v>0.22727272727272729</v>
      </c>
      <c r="K680" s="31">
        <f t="shared" si="35"/>
        <v>0</v>
      </c>
      <c r="L680" s="10">
        <f t="shared" si="36"/>
        <v>11</v>
      </c>
    </row>
    <row r="681" spans="1:12" ht="15" x14ac:dyDescent="0.25">
      <c r="A681" s="29">
        <v>1</v>
      </c>
      <c r="B681" s="29">
        <v>2021</v>
      </c>
      <c r="C681" s="76">
        <v>11</v>
      </c>
      <c r="D681" s="30">
        <v>44529</v>
      </c>
      <c r="E681" s="29">
        <v>2</v>
      </c>
      <c r="F681" s="29">
        <v>22</v>
      </c>
      <c r="G681" s="29">
        <v>9.0909090909090912E-2</v>
      </c>
      <c r="H681" s="31">
        <f>VLOOKUP(D681,'2021'!$A$3:$G$746,6)</f>
        <v>1</v>
      </c>
      <c r="I681" s="31">
        <f>VLOOKUP(D681,'2021'!$A$3:$G$746,7)</f>
        <v>0</v>
      </c>
      <c r="J681" s="31">
        <f t="shared" si="34"/>
        <v>9.0909090909090912E-2</v>
      </c>
      <c r="K681" s="31">
        <f t="shared" si="35"/>
        <v>0</v>
      </c>
      <c r="L681" s="10">
        <f t="shared" si="36"/>
        <v>11</v>
      </c>
    </row>
    <row r="682" spans="1:12" ht="15" x14ac:dyDescent="0.25">
      <c r="A682" s="29">
        <v>1</v>
      </c>
      <c r="B682" s="29">
        <v>2021</v>
      </c>
      <c r="C682" s="76">
        <v>11</v>
      </c>
      <c r="D682" s="30">
        <v>44530</v>
      </c>
      <c r="E682" s="29">
        <v>1</v>
      </c>
      <c r="F682" s="29">
        <v>22</v>
      </c>
      <c r="G682" s="29">
        <v>4.5454545454545456E-2</v>
      </c>
      <c r="H682" s="31">
        <f>VLOOKUP(D682,'2021'!$A$3:$G$746,6)</f>
        <v>3.5</v>
      </c>
      <c r="I682" s="31">
        <f>VLOOKUP(D682,'2021'!$A$3:$G$746,7)</f>
        <v>0</v>
      </c>
      <c r="J682" s="31">
        <f t="shared" si="34"/>
        <v>0.15909090909090909</v>
      </c>
      <c r="K682" s="31">
        <f t="shared" si="35"/>
        <v>0</v>
      </c>
      <c r="L682" s="10">
        <f t="shared" si="36"/>
        <v>11</v>
      </c>
    </row>
    <row r="683" spans="1:12" ht="15" x14ac:dyDescent="0.25">
      <c r="A683" s="29">
        <v>1</v>
      </c>
      <c r="B683" s="29">
        <v>2021</v>
      </c>
      <c r="C683" s="76">
        <v>12</v>
      </c>
      <c r="D683" s="30">
        <v>44498</v>
      </c>
      <c r="E683" s="29">
        <v>1</v>
      </c>
      <c r="F683" s="29">
        <v>22</v>
      </c>
      <c r="G683" s="29">
        <v>4.5454545454545456E-2</v>
      </c>
      <c r="H683" s="31">
        <f>VLOOKUP(D683,'2021'!$A$3:$G$746,6)</f>
        <v>0</v>
      </c>
      <c r="I683" s="31">
        <f>VLOOKUP(D683,'2021'!$A$3:$G$746,7)</f>
        <v>10.5</v>
      </c>
      <c r="J683" s="31">
        <f t="shared" si="34"/>
        <v>0</v>
      </c>
      <c r="K683" s="31">
        <f t="shared" si="35"/>
        <v>0.47727272727272729</v>
      </c>
      <c r="L683" s="10">
        <f t="shared" si="36"/>
        <v>10</v>
      </c>
    </row>
    <row r="684" spans="1:12" ht="15" x14ac:dyDescent="0.25">
      <c r="A684" s="29">
        <v>1</v>
      </c>
      <c r="B684" s="29">
        <v>2021</v>
      </c>
      <c r="C684" s="76">
        <v>12</v>
      </c>
      <c r="D684" s="30">
        <v>44499</v>
      </c>
      <c r="E684" s="29">
        <v>2</v>
      </c>
      <c r="F684" s="29">
        <v>22</v>
      </c>
      <c r="G684" s="29">
        <v>9.0909090909090912E-2</v>
      </c>
      <c r="H684" s="31">
        <f>VLOOKUP(D684,'2021'!$A$3:$G$746,6)</f>
        <v>0</v>
      </c>
      <c r="I684" s="31">
        <f>VLOOKUP(D684,'2021'!$A$3:$G$746,7)</f>
        <v>4</v>
      </c>
      <c r="J684" s="31">
        <f t="shared" si="34"/>
        <v>0</v>
      </c>
      <c r="K684" s="31">
        <f t="shared" si="35"/>
        <v>0.36363636363636365</v>
      </c>
      <c r="L684" s="10">
        <f t="shared" si="36"/>
        <v>10</v>
      </c>
    </row>
    <row r="685" spans="1:12" ht="15" x14ac:dyDescent="0.25">
      <c r="A685" s="29">
        <v>1</v>
      </c>
      <c r="B685" s="29">
        <v>2021</v>
      </c>
      <c r="C685" s="76">
        <v>12</v>
      </c>
      <c r="D685" s="30">
        <v>44500</v>
      </c>
      <c r="E685" s="29">
        <v>2</v>
      </c>
      <c r="F685" s="29">
        <v>22</v>
      </c>
      <c r="G685" s="29">
        <v>9.0909090909090912E-2</v>
      </c>
      <c r="H685" s="31">
        <f>VLOOKUP(D685,'2021'!$A$3:$G$746,6)</f>
        <v>0</v>
      </c>
      <c r="I685" s="31">
        <f>VLOOKUP(D685,'2021'!$A$3:$G$746,7)</f>
        <v>5</v>
      </c>
      <c r="J685" s="31">
        <f t="shared" si="34"/>
        <v>0</v>
      </c>
      <c r="K685" s="31">
        <f t="shared" si="35"/>
        <v>0.45454545454545459</v>
      </c>
      <c r="L685" s="10">
        <f t="shared" si="36"/>
        <v>10</v>
      </c>
    </row>
    <row r="686" spans="1:12" ht="15" x14ac:dyDescent="0.25">
      <c r="A686" s="29">
        <v>1</v>
      </c>
      <c r="B686" s="29">
        <v>2021</v>
      </c>
      <c r="C686" s="76">
        <v>12</v>
      </c>
      <c r="D686" s="30">
        <v>44501</v>
      </c>
      <c r="E686" s="29">
        <v>2</v>
      </c>
      <c r="F686" s="29">
        <v>22</v>
      </c>
      <c r="G686" s="29">
        <v>9.0909090909090912E-2</v>
      </c>
      <c r="H686" s="31">
        <f>VLOOKUP(D686,'2021'!$A$3:$G$746,6)</f>
        <v>0</v>
      </c>
      <c r="I686" s="31">
        <f>VLOOKUP(D686,'2021'!$A$3:$G$746,7)</f>
        <v>1.5</v>
      </c>
      <c r="J686" s="31">
        <f t="shared" si="34"/>
        <v>0</v>
      </c>
      <c r="K686" s="31">
        <f t="shared" si="35"/>
        <v>0.13636363636363635</v>
      </c>
      <c r="L686" s="10">
        <f t="shared" si="36"/>
        <v>11</v>
      </c>
    </row>
    <row r="687" spans="1:12" ht="15" x14ac:dyDescent="0.25">
      <c r="A687" s="29">
        <v>1</v>
      </c>
      <c r="B687" s="29">
        <v>2021</v>
      </c>
      <c r="C687" s="76">
        <v>12</v>
      </c>
      <c r="D687" s="30">
        <v>44502</v>
      </c>
      <c r="E687" s="29">
        <v>3</v>
      </c>
      <c r="F687" s="29">
        <v>22</v>
      </c>
      <c r="G687" s="29">
        <v>0.13636363636363635</v>
      </c>
      <c r="H687" s="31">
        <f>VLOOKUP(D687,'2021'!$A$3:$G$746,6)</f>
        <v>0</v>
      </c>
      <c r="I687" s="31">
        <f>VLOOKUP(D687,'2021'!$A$3:$G$746,7)</f>
        <v>9.5</v>
      </c>
      <c r="J687" s="31">
        <f t="shared" si="34"/>
        <v>0</v>
      </c>
      <c r="K687" s="31">
        <f t="shared" si="35"/>
        <v>1.2954545454545454</v>
      </c>
      <c r="L687" s="10">
        <f t="shared" si="36"/>
        <v>11</v>
      </c>
    </row>
    <row r="688" spans="1:12" ht="15" x14ac:dyDescent="0.25">
      <c r="A688" s="29">
        <v>1</v>
      </c>
      <c r="B688" s="29">
        <v>2021</v>
      </c>
      <c r="C688" s="76">
        <v>12</v>
      </c>
      <c r="D688" s="30">
        <v>44503</v>
      </c>
      <c r="E688" s="29">
        <v>4</v>
      </c>
      <c r="F688" s="29">
        <v>22</v>
      </c>
      <c r="G688" s="29">
        <v>0.18181818181818182</v>
      </c>
      <c r="H688" s="31">
        <f>VLOOKUP(D688,'2021'!$A$3:$G$746,6)</f>
        <v>0</v>
      </c>
      <c r="I688" s="31">
        <f>VLOOKUP(D688,'2021'!$A$3:$G$746,7)</f>
        <v>11.5</v>
      </c>
      <c r="J688" s="31">
        <f t="shared" si="34"/>
        <v>0</v>
      </c>
      <c r="K688" s="31">
        <f t="shared" si="35"/>
        <v>2.0909090909090908</v>
      </c>
      <c r="L688" s="10">
        <f t="shared" si="36"/>
        <v>11</v>
      </c>
    </row>
    <row r="689" spans="1:12" ht="15" x14ac:dyDescent="0.25">
      <c r="A689" s="29">
        <v>1</v>
      </c>
      <c r="B689" s="29">
        <v>2021</v>
      </c>
      <c r="C689" s="76">
        <v>12</v>
      </c>
      <c r="D689" s="30">
        <v>44504</v>
      </c>
      <c r="E689" s="29">
        <v>5</v>
      </c>
      <c r="F689" s="29">
        <v>22</v>
      </c>
      <c r="G689" s="29">
        <v>0.22727272727272727</v>
      </c>
      <c r="H689" s="31">
        <f>VLOOKUP(D689,'2021'!$A$3:$G$746,6)</f>
        <v>0</v>
      </c>
      <c r="I689" s="31">
        <f>VLOOKUP(D689,'2021'!$A$3:$G$746,7)</f>
        <v>9</v>
      </c>
      <c r="J689" s="31">
        <f t="shared" si="34"/>
        <v>0</v>
      </c>
      <c r="K689" s="31">
        <f t="shared" si="35"/>
        <v>2.0454545454545454</v>
      </c>
      <c r="L689" s="10">
        <f t="shared" si="36"/>
        <v>11</v>
      </c>
    </row>
    <row r="690" spans="1:12" ht="15" x14ac:dyDescent="0.25">
      <c r="A690" s="29">
        <v>1</v>
      </c>
      <c r="B690" s="29">
        <v>2021</v>
      </c>
      <c r="C690" s="76">
        <v>12</v>
      </c>
      <c r="D690" s="30">
        <v>44505</v>
      </c>
      <c r="E690" s="29">
        <v>6</v>
      </c>
      <c r="F690" s="29">
        <v>22</v>
      </c>
      <c r="G690" s="29">
        <v>0.27272727272727271</v>
      </c>
      <c r="H690" s="31">
        <f>VLOOKUP(D690,'2021'!$A$3:$G$746,6)</f>
        <v>0</v>
      </c>
      <c r="I690" s="31">
        <f>VLOOKUP(D690,'2021'!$A$3:$G$746,7)</f>
        <v>0</v>
      </c>
      <c r="J690" s="31">
        <f t="shared" si="34"/>
        <v>0</v>
      </c>
      <c r="K690" s="31">
        <f t="shared" si="35"/>
        <v>0</v>
      </c>
      <c r="L690" s="10">
        <f t="shared" si="36"/>
        <v>11</v>
      </c>
    </row>
    <row r="691" spans="1:12" ht="15" x14ac:dyDescent="0.25">
      <c r="A691" s="29">
        <v>1</v>
      </c>
      <c r="B691" s="29">
        <v>2021</v>
      </c>
      <c r="C691" s="76">
        <v>12</v>
      </c>
      <c r="D691" s="30">
        <v>44506</v>
      </c>
      <c r="E691" s="29">
        <v>7</v>
      </c>
      <c r="F691" s="29">
        <v>22</v>
      </c>
      <c r="G691" s="29">
        <v>0.31818181818181818</v>
      </c>
      <c r="H691" s="31">
        <f>VLOOKUP(D691,'2021'!$A$3:$G$746,6)</f>
        <v>4</v>
      </c>
      <c r="I691" s="31">
        <f>VLOOKUP(D691,'2021'!$A$3:$G$746,7)</f>
        <v>0</v>
      </c>
      <c r="J691" s="31">
        <f t="shared" si="34"/>
        <v>1.2727272727272727</v>
      </c>
      <c r="K691" s="31">
        <f t="shared" si="35"/>
        <v>0</v>
      </c>
      <c r="L691" s="10">
        <f t="shared" si="36"/>
        <v>11</v>
      </c>
    </row>
    <row r="692" spans="1:12" ht="15" x14ac:dyDescent="0.25">
      <c r="A692" s="29">
        <v>1</v>
      </c>
      <c r="B692" s="29">
        <v>2021</v>
      </c>
      <c r="C692" s="76">
        <v>12</v>
      </c>
      <c r="D692" s="30">
        <v>44507</v>
      </c>
      <c r="E692" s="29">
        <v>7</v>
      </c>
      <c r="F692" s="29">
        <v>22</v>
      </c>
      <c r="G692" s="29">
        <v>0.31818181818181818</v>
      </c>
      <c r="H692" s="31">
        <f>VLOOKUP(D692,'2021'!$A$3:$G$746,6)</f>
        <v>2.5</v>
      </c>
      <c r="I692" s="31">
        <f>VLOOKUP(D692,'2021'!$A$3:$G$746,7)</f>
        <v>0</v>
      </c>
      <c r="J692" s="31">
        <f t="shared" si="34"/>
        <v>0.79545454545454541</v>
      </c>
      <c r="K692" s="31">
        <f t="shared" si="35"/>
        <v>0</v>
      </c>
      <c r="L692" s="10">
        <f t="shared" si="36"/>
        <v>11</v>
      </c>
    </row>
    <row r="693" spans="1:12" ht="15" x14ac:dyDescent="0.25">
      <c r="A693" s="29">
        <v>1</v>
      </c>
      <c r="B693" s="29">
        <v>2021</v>
      </c>
      <c r="C693" s="76">
        <v>12</v>
      </c>
      <c r="D693" s="30">
        <v>44508</v>
      </c>
      <c r="E693" s="29">
        <v>7</v>
      </c>
      <c r="F693" s="29">
        <v>22</v>
      </c>
      <c r="G693" s="29">
        <v>0.31818181818181818</v>
      </c>
      <c r="H693" s="31">
        <f>VLOOKUP(D693,'2021'!$A$3:$G$746,6)</f>
        <v>0</v>
      </c>
      <c r="I693" s="31">
        <f>VLOOKUP(D693,'2021'!$A$3:$G$746,7)</f>
        <v>0</v>
      </c>
      <c r="J693" s="31">
        <f t="shared" si="34"/>
        <v>0</v>
      </c>
      <c r="K693" s="31">
        <f t="shared" si="35"/>
        <v>0</v>
      </c>
      <c r="L693" s="10">
        <f t="shared" si="36"/>
        <v>11</v>
      </c>
    </row>
    <row r="694" spans="1:12" ht="15" x14ac:dyDescent="0.25">
      <c r="A694" s="29">
        <v>1</v>
      </c>
      <c r="B694" s="29">
        <v>2021</v>
      </c>
      <c r="C694" s="76">
        <v>12</v>
      </c>
      <c r="D694" s="30">
        <v>44509</v>
      </c>
      <c r="E694" s="29">
        <v>8</v>
      </c>
      <c r="F694" s="29">
        <v>22</v>
      </c>
      <c r="G694" s="29">
        <v>0.36363636363636365</v>
      </c>
      <c r="H694" s="31">
        <f>VLOOKUP(D694,'2021'!$A$3:$G$746,6)</f>
        <v>0</v>
      </c>
      <c r="I694" s="31">
        <f>VLOOKUP(D694,'2021'!$A$3:$G$746,7)</f>
        <v>2.5</v>
      </c>
      <c r="J694" s="31">
        <f t="shared" si="34"/>
        <v>0</v>
      </c>
      <c r="K694" s="31">
        <f t="shared" si="35"/>
        <v>0.90909090909090917</v>
      </c>
      <c r="L694" s="10">
        <f t="shared" si="36"/>
        <v>11</v>
      </c>
    </row>
    <row r="695" spans="1:12" ht="15" x14ac:dyDescent="0.25">
      <c r="A695" s="29">
        <v>1</v>
      </c>
      <c r="B695" s="29">
        <v>2021</v>
      </c>
      <c r="C695" s="76">
        <v>12</v>
      </c>
      <c r="D695" s="30">
        <v>44510</v>
      </c>
      <c r="E695" s="29">
        <v>9</v>
      </c>
      <c r="F695" s="29">
        <v>22</v>
      </c>
      <c r="G695" s="29">
        <v>0.40909090909090912</v>
      </c>
      <c r="H695" s="31">
        <f>VLOOKUP(D695,'2021'!$A$3:$G$746,6)</f>
        <v>0</v>
      </c>
      <c r="I695" s="31">
        <f>VLOOKUP(D695,'2021'!$A$3:$G$746,7)</f>
        <v>7</v>
      </c>
      <c r="J695" s="31">
        <f t="shared" si="34"/>
        <v>0</v>
      </c>
      <c r="K695" s="31">
        <f t="shared" si="35"/>
        <v>2.8636363636363638</v>
      </c>
      <c r="L695" s="10">
        <f t="shared" si="36"/>
        <v>11</v>
      </c>
    </row>
    <row r="696" spans="1:12" ht="15" x14ac:dyDescent="0.25">
      <c r="A696" s="29">
        <v>1</v>
      </c>
      <c r="B696" s="29">
        <v>2021</v>
      </c>
      <c r="C696" s="76">
        <v>12</v>
      </c>
      <c r="D696" s="30">
        <v>44511</v>
      </c>
      <c r="E696" s="29">
        <v>10</v>
      </c>
      <c r="F696" s="29">
        <v>22</v>
      </c>
      <c r="G696" s="29">
        <v>0.45454545454545453</v>
      </c>
      <c r="H696" s="31">
        <f>VLOOKUP(D696,'2021'!$A$3:$G$746,6)</f>
        <v>0</v>
      </c>
      <c r="I696" s="31">
        <f>VLOOKUP(D696,'2021'!$A$3:$G$746,7)</f>
        <v>10.5</v>
      </c>
      <c r="J696" s="31">
        <f t="shared" si="34"/>
        <v>0</v>
      </c>
      <c r="K696" s="31">
        <f t="shared" si="35"/>
        <v>4.7727272727272725</v>
      </c>
      <c r="L696" s="10">
        <f t="shared" si="36"/>
        <v>11</v>
      </c>
    </row>
    <row r="697" spans="1:12" ht="15" x14ac:dyDescent="0.25">
      <c r="A697" s="29">
        <v>1</v>
      </c>
      <c r="B697" s="29">
        <v>2021</v>
      </c>
      <c r="C697" s="76">
        <v>12</v>
      </c>
      <c r="D697" s="30">
        <v>44512</v>
      </c>
      <c r="E697" s="29">
        <v>11</v>
      </c>
      <c r="F697" s="29">
        <v>22</v>
      </c>
      <c r="G697" s="29">
        <v>0.5</v>
      </c>
      <c r="H697" s="31">
        <f>VLOOKUP(D697,'2021'!$A$3:$G$746,6)</f>
        <v>0</v>
      </c>
      <c r="I697" s="31">
        <f>VLOOKUP(D697,'2021'!$A$3:$G$746,7)</f>
        <v>9.5</v>
      </c>
      <c r="J697" s="31">
        <f t="shared" si="34"/>
        <v>0</v>
      </c>
      <c r="K697" s="31">
        <f t="shared" si="35"/>
        <v>4.75</v>
      </c>
      <c r="L697" s="10">
        <f t="shared" si="36"/>
        <v>11</v>
      </c>
    </row>
    <row r="698" spans="1:12" ht="15" x14ac:dyDescent="0.25">
      <c r="A698" s="29">
        <v>1</v>
      </c>
      <c r="B698" s="29">
        <v>2021</v>
      </c>
      <c r="C698" s="76">
        <v>12</v>
      </c>
      <c r="D698" s="30">
        <v>44513</v>
      </c>
      <c r="E698" s="29">
        <v>12</v>
      </c>
      <c r="F698" s="29">
        <v>22</v>
      </c>
      <c r="G698" s="29">
        <v>0.54545454545454541</v>
      </c>
      <c r="H698" s="31">
        <f>VLOOKUP(D698,'2021'!$A$3:$G$746,6)</f>
        <v>0</v>
      </c>
      <c r="I698" s="31">
        <f>VLOOKUP(D698,'2021'!$A$3:$G$746,7)</f>
        <v>5.5</v>
      </c>
      <c r="J698" s="31">
        <f t="shared" si="34"/>
        <v>0</v>
      </c>
      <c r="K698" s="31">
        <f t="shared" si="35"/>
        <v>3</v>
      </c>
      <c r="L698" s="10">
        <f t="shared" si="36"/>
        <v>11</v>
      </c>
    </row>
    <row r="699" spans="1:12" ht="15" x14ac:dyDescent="0.25">
      <c r="A699" s="29">
        <v>1</v>
      </c>
      <c r="B699" s="29">
        <v>2021</v>
      </c>
      <c r="C699" s="76">
        <v>12</v>
      </c>
      <c r="D699" s="30">
        <v>44514</v>
      </c>
      <c r="E699" s="29">
        <v>12</v>
      </c>
      <c r="F699" s="29">
        <v>22</v>
      </c>
      <c r="G699" s="29">
        <v>0.54545454545454541</v>
      </c>
      <c r="H699" s="31">
        <f>VLOOKUP(D699,'2021'!$A$3:$G$746,6)</f>
        <v>2</v>
      </c>
      <c r="I699" s="31">
        <f>VLOOKUP(D699,'2021'!$A$3:$G$746,7)</f>
        <v>0</v>
      </c>
      <c r="J699" s="31">
        <f t="shared" si="34"/>
        <v>1.0909090909090908</v>
      </c>
      <c r="K699" s="31">
        <f t="shared" si="35"/>
        <v>0</v>
      </c>
      <c r="L699" s="10">
        <f t="shared" si="36"/>
        <v>11</v>
      </c>
    </row>
    <row r="700" spans="1:12" ht="15" x14ac:dyDescent="0.25">
      <c r="A700" s="29">
        <v>1</v>
      </c>
      <c r="B700" s="29">
        <v>2021</v>
      </c>
      <c r="C700" s="76">
        <v>12</v>
      </c>
      <c r="D700" s="30">
        <v>44515</v>
      </c>
      <c r="E700" s="29">
        <v>12</v>
      </c>
      <c r="F700" s="29">
        <v>22</v>
      </c>
      <c r="G700" s="29">
        <v>0.54545454545454541</v>
      </c>
      <c r="H700" s="31">
        <f>VLOOKUP(D700,'2021'!$A$3:$G$746,6)</f>
        <v>0</v>
      </c>
      <c r="I700" s="31">
        <f>VLOOKUP(D700,'2021'!$A$3:$G$746,7)</f>
        <v>0.5</v>
      </c>
      <c r="J700" s="31">
        <f t="shared" si="34"/>
        <v>0</v>
      </c>
      <c r="K700" s="31">
        <f t="shared" si="35"/>
        <v>0.27272727272727271</v>
      </c>
      <c r="L700" s="10">
        <f t="shared" si="36"/>
        <v>11</v>
      </c>
    </row>
    <row r="701" spans="1:12" ht="15" x14ac:dyDescent="0.25">
      <c r="A701" s="29">
        <v>1</v>
      </c>
      <c r="B701" s="29">
        <v>2021</v>
      </c>
      <c r="C701" s="76">
        <v>12</v>
      </c>
      <c r="D701" s="30">
        <v>44516</v>
      </c>
      <c r="E701" s="29">
        <v>13</v>
      </c>
      <c r="F701" s="29">
        <v>22</v>
      </c>
      <c r="G701" s="29">
        <v>0.59090909090909094</v>
      </c>
      <c r="H701" s="31">
        <f>VLOOKUP(D701,'2021'!$A$3:$G$746,6)</f>
        <v>0</v>
      </c>
      <c r="I701" s="31">
        <f>VLOOKUP(D701,'2021'!$A$3:$G$746,7)</f>
        <v>2.5</v>
      </c>
      <c r="J701" s="31">
        <f t="shared" si="34"/>
        <v>0</v>
      </c>
      <c r="K701" s="31">
        <f t="shared" si="35"/>
        <v>1.4772727272727273</v>
      </c>
      <c r="L701" s="10">
        <f t="shared" si="36"/>
        <v>11</v>
      </c>
    </row>
    <row r="702" spans="1:12" ht="15" x14ac:dyDescent="0.25">
      <c r="A702" s="29">
        <v>1</v>
      </c>
      <c r="B702" s="29">
        <v>2021</v>
      </c>
      <c r="C702" s="76">
        <v>12</v>
      </c>
      <c r="D702" s="30">
        <v>44517</v>
      </c>
      <c r="E702" s="29">
        <v>14</v>
      </c>
      <c r="F702" s="29">
        <v>22</v>
      </c>
      <c r="G702" s="29">
        <v>0.63636363636363635</v>
      </c>
      <c r="H702" s="31">
        <f>VLOOKUP(D702,'2021'!$A$3:$G$746,6)</f>
        <v>0</v>
      </c>
      <c r="I702" s="31">
        <f>VLOOKUP(D702,'2021'!$A$3:$G$746,7)</f>
        <v>7</v>
      </c>
      <c r="J702" s="31">
        <f t="shared" si="34"/>
        <v>0</v>
      </c>
      <c r="K702" s="31">
        <f t="shared" si="35"/>
        <v>4.4545454545454541</v>
      </c>
      <c r="L702" s="10">
        <f t="shared" si="36"/>
        <v>11</v>
      </c>
    </row>
    <row r="703" spans="1:12" ht="15" x14ac:dyDescent="0.25">
      <c r="A703" s="29">
        <v>1</v>
      </c>
      <c r="B703" s="29">
        <v>2021</v>
      </c>
      <c r="C703" s="76">
        <v>12</v>
      </c>
      <c r="D703" s="30">
        <v>44518</v>
      </c>
      <c r="E703" s="29">
        <v>15</v>
      </c>
      <c r="F703" s="29">
        <v>22</v>
      </c>
      <c r="G703" s="29">
        <v>0.68181818181818177</v>
      </c>
      <c r="H703" s="31">
        <f>VLOOKUP(D703,'2021'!$A$3:$G$746,6)</f>
        <v>0</v>
      </c>
      <c r="I703" s="31">
        <f>VLOOKUP(D703,'2021'!$A$3:$G$746,7)</f>
        <v>9</v>
      </c>
      <c r="J703" s="31">
        <f t="shared" si="34"/>
        <v>0</v>
      </c>
      <c r="K703" s="31">
        <f t="shared" si="35"/>
        <v>6.1363636363636358</v>
      </c>
      <c r="L703" s="10">
        <f t="shared" si="36"/>
        <v>11</v>
      </c>
    </row>
    <row r="704" spans="1:12" ht="15" x14ac:dyDescent="0.25">
      <c r="A704" s="29">
        <v>1</v>
      </c>
      <c r="B704" s="29">
        <v>2021</v>
      </c>
      <c r="C704" s="76">
        <v>12</v>
      </c>
      <c r="D704" s="30">
        <v>44519</v>
      </c>
      <c r="E704" s="29">
        <v>16</v>
      </c>
      <c r="F704" s="29">
        <v>22</v>
      </c>
      <c r="G704" s="29">
        <v>0.72727272727272729</v>
      </c>
      <c r="H704" s="31">
        <f>VLOOKUP(D704,'2021'!$A$3:$G$746,6)</f>
        <v>0</v>
      </c>
      <c r="I704" s="31">
        <f>VLOOKUP(D704,'2021'!$A$3:$G$746,7)</f>
        <v>11</v>
      </c>
      <c r="J704" s="31">
        <f t="shared" si="34"/>
        <v>0</v>
      </c>
      <c r="K704" s="31">
        <f t="shared" si="35"/>
        <v>8</v>
      </c>
      <c r="L704" s="10">
        <f t="shared" si="36"/>
        <v>11</v>
      </c>
    </row>
    <row r="705" spans="1:12" ht="15" x14ac:dyDescent="0.25">
      <c r="A705" s="29">
        <v>1</v>
      </c>
      <c r="B705" s="29">
        <v>2021</v>
      </c>
      <c r="C705" s="76">
        <v>12</v>
      </c>
      <c r="D705" s="30">
        <v>44520</v>
      </c>
      <c r="E705" s="29">
        <v>17</v>
      </c>
      <c r="F705" s="29">
        <v>22</v>
      </c>
      <c r="G705" s="29">
        <v>0.77272727272727271</v>
      </c>
      <c r="H705" s="31">
        <f>VLOOKUP(D705,'2021'!$A$3:$G$746,6)</f>
        <v>0</v>
      </c>
      <c r="I705" s="31">
        <f>VLOOKUP(D705,'2021'!$A$3:$G$746,7)</f>
        <v>7.5</v>
      </c>
      <c r="J705" s="31">
        <f t="shared" si="34"/>
        <v>0</v>
      </c>
      <c r="K705" s="31">
        <f t="shared" si="35"/>
        <v>5.795454545454545</v>
      </c>
      <c r="L705" s="10">
        <f t="shared" si="36"/>
        <v>11</v>
      </c>
    </row>
    <row r="706" spans="1:12" ht="15" x14ac:dyDescent="0.25">
      <c r="A706" s="29">
        <v>1</v>
      </c>
      <c r="B706" s="29">
        <v>2021</v>
      </c>
      <c r="C706" s="76">
        <v>12</v>
      </c>
      <c r="D706" s="30">
        <v>44521</v>
      </c>
      <c r="E706" s="29">
        <v>17</v>
      </c>
      <c r="F706" s="29">
        <v>22</v>
      </c>
      <c r="G706" s="29">
        <v>0.77272727272727271</v>
      </c>
      <c r="H706" s="31">
        <f>VLOOKUP(D706,'2021'!$A$3:$G$746,6)</f>
        <v>0</v>
      </c>
      <c r="I706" s="31">
        <f>VLOOKUP(D706,'2021'!$A$3:$G$746,7)</f>
        <v>11</v>
      </c>
      <c r="J706" s="31">
        <f t="shared" si="34"/>
        <v>0</v>
      </c>
      <c r="K706" s="31">
        <f t="shared" si="35"/>
        <v>8.5</v>
      </c>
      <c r="L706" s="10">
        <f t="shared" si="36"/>
        <v>11</v>
      </c>
    </row>
    <row r="707" spans="1:12" ht="15" x14ac:dyDescent="0.25">
      <c r="A707" s="29">
        <v>1</v>
      </c>
      <c r="B707" s="29">
        <v>2021</v>
      </c>
      <c r="C707" s="76">
        <v>12</v>
      </c>
      <c r="D707" s="30">
        <v>44522</v>
      </c>
      <c r="E707" s="29">
        <v>17</v>
      </c>
      <c r="F707" s="29">
        <v>22</v>
      </c>
      <c r="G707" s="29">
        <v>0.77272727272727271</v>
      </c>
      <c r="H707" s="31">
        <f>VLOOKUP(D707,'2021'!$A$3:$G$746,6)</f>
        <v>0</v>
      </c>
      <c r="I707" s="31">
        <f>VLOOKUP(D707,'2021'!$A$3:$G$746,7)</f>
        <v>6.5</v>
      </c>
      <c r="J707" s="31">
        <f t="shared" ref="J707:J746" si="37">H707*G707</f>
        <v>0</v>
      </c>
      <c r="K707" s="31">
        <f t="shared" ref="K707:K746" si="38">I707*G707</f>
        <v>5.0227272727272725</v>
      </c>
      <c r="L707" s="10">
        <f t="shared" ref="L707:L746" si="39">+MONTH(D707)</f>
        <v>11</v>
      </c>
    </row>
    <row r="708" spans="1:12" ht="15" x14ac:dyDescent="0.25">
      <c r="A708" s="29">
        <v>1</v>
      </c>
      <c r="B708" s="29">
        <v>2021</v>
      </c>
      <c r="C708" s="76">
        <v>12</v>
      </c>
      <c r="D708" s="30">
        <v>44523</v>
      </c>
      <c r="E708" s="29">
        <v>18</v>
      </c>
      <c r="F708" s="29">
        <v>22</v>
      </c>
      <c r="G708" s="29">
        <v>0.81818181818181823</v>
      </c>
      <c r="H708" s="31">
        <f>VLOOKUP(D708,'2021'!$A$3:$G$746,6)</f>
        <v>5</v>
      </c>
      <c r="I708" s="31">
        <f>VLOOKUP(D708,'2021'!$A$3:$G$746,7)</f>
        <v>0</v>
      </c>
      <c r="J708" s="31">
        <f t="shared" si="37"/>
        <v>4.0909090909090908</v>
      </c>
      <c r="K708" s="31">
        <f t="shared" si="38"/>
        <v>0</v>
      </c>
      <c r="L708" s="10">
        <f t="shared" si="39"/>
        <v>11</v>
      </c>
    </row>
    <row r="709" spans="1:12" ht="15" x14ac:dyDescent="0.25">
      <c r="A709" s="29">
        <v>1</v>
      </c>
      <c r="B709" s="29">
        <v>2021</v>
      </c>
      <c r="C709" s="76">
        <v>12</v>
      </c>
      <c r="D709" s="30">
        <v>44524</v>
      </c>
      <c r="E709" s="29">
        <v>19</v>
      </c>
      <c r="F709" s="29">
        <v>22</v>
      </c>
      <c r="G709" s="29">
        <v>0.86363636363636365</v>
      </c>
      <c r="H709" s="31">
        <f>VLOOKUP(D709,'2021'!$A$3:$G$746,6)</f>
        <v>3</v>
      </c>
      <c r="I709" s="31">
        <f>VLOOKUP(D709,'2021'!$A$3:$G$746,7)</f>
        <v>0</v>
      </c>
      <c r="J709" s="31">
        <f t="shared" si="37"/>
        <v>2.5909090909090908</v>
      </c>
      <c r="K709" s="31">
        <f t="shared" si="38"/>
        <v>0</v>
      </c>
      <c r="L709" s="10">
        <f t="shared" si="39"/>
        <v>11</v>
      </c>
    </row>
    <row r="710" spans="1:12" ht="15" x14ac:dyDescent="0.25">
      <c r="A710" s="29">
        <v>1</v>
      </c>
      <c r="B710" s="29">
        <v>2021</v>
      </c>
      <c r="C710" s="76">
        <v>12</v>
      </c>
      <c r="D710" s="30">
        <v>44525</v>
      </c>
      <c r="E710" s="29">
        <v>20</v>
      </c>
      <c r="F710" s="29">
        <v>22</v>
      </c>
      <c r="G710" s="29">
        <v>0.90909090909090906</v>
      </c>
      <c r="H710" s="31">
        <f>VLOOKUP(D710,'2021'!$A$3:$G$746,6)</f>
        <v>0</v>
      </c>
      <c r="I710" s="31">
        <f>VLOOKUP(D710,'2021'!$A$3:$G$746,7)</f>
        <v>3.5</v>
      </c>
      <c r="J710" s="31">
        <f t="shared" si="37"/>
        <v>0</v>
      </c>
      <c r="K710" s="31">
        <f t="shared" si="38"/>
        <v>3.1818181818181817</v>
      </c>
      <c r="L710" s="10">
        <f t="shared" si="39"/>
        <v>11</v>
      </c>
    </row>
    <row r="711" spans="1:12" ht="15" x14ac:dyDescent="0.25">
      <c r="A711" s="29">
        <v>1</v>
      </c>
      <c r="B711" s="29">
        <v>2021</v>
      </c>
      <c r="C711" s="76">
        <v>12</v>
      </c>
      <c r="D711" s="30">
        <v>44526</v>
      </c>
      <c r="E711" s="29">
        <v>20</v>
      </c>
      <c r="F711" s="29">
        <v>22</v>
      </c>
      <c r="G711" s="29">
        <v>0.90909090909090906</v>
      </c>
      <c r="H711" s="31">
        <f>VLOOKUP(D711,'2021'!$A$3:$G$746,6)</f>
        <v>0</v>
      </c>
      <c r="I711" s="31">
        <f>VLOOKUP(D711,'2021'!$A$3:$G$746,7)</f>
        <v>3</v>
      </c>
      <c r="J711" s="31">
        <f t="shared" si="37"/>
        <v>0</v>
      </c>
      <c r="K711" s="31">
        <f t="shared" si="38"/>
        <v>2.7272727272727271</v>
      </c>
      <c r="L711" s="10">
        <f t="shared" si="39"/>
        <v>11</v>
      </c>
    </row>
    <row r="712" spans="1:12" ht="15" x14ac:dyDescent="0.25">
      <c r="A712" s="29">
        <v>1</v>
      </c>
      <c r="B712" s="29">
        <v>2021</v>
      </c>
      <c r="C712" s="76">
        <v>12</v>
      </c>
      <c r="D712" s="30">
        <v>44527</v>
      </c>
      <c r="E712" s="29">
        <v>20</v>
      </c>
      <c r="F712" s="29">
        <v>22</v>
      </c>
      <c r="G712" s="29">
        <v>0.90909090909090906</v>
      </c>
      <c r="H712" s="31">
        <f>VLOOKUP(D712,'2021'!$A$3:$G$746,6)</f>
        <v>2.5</v>
      </c>
      <c r="I712" s="31">
        <f>VLOOKUP(D712,'2021'!$A$3:$G$746,7)</f>
        <v>0</v>
      </c>
      <c r="J712" s="31">
        <f t="shared" si="37"/>
        <v>2.2727272727272725</v>
      </c>
      <c r="K712" s="31">
        <f t="shared" si="38"/>
        <v>0</v>
      </c>
      <c r="L712" s="10">
        <f t="shared" si="39"/>
        <v>11</v>
      </c>
    </row>
    <row r="713" spans="1:12" ht="15" x14ac:dyDescent="0.25">
      <c r="A713" s="29">
        <v>1</v>
      </c>
      <c r="B713" s="29">
        <v>2021</v>
      </c>
      <c r="C713" s="76">
        <v>12</v>
      </c>
      <c r="D713" s="30">
        <v>44528</v>
      </c>
      <c r="E713" s="29">
        <v>20</v>
      </c>
      <c r="F713" s="29">
        <v>22</v>
      </c>
      <c r="G713" s="29">
        <v>0.90909090909090906</v>
      </c>
      <c r="H713" s="31">
        <f>VLOOKUP(D713,'2021'!$A$3:$G$746,6)</f>
        <v>2.5</v>
      </c>
      <c r="I713" s="31">
        <f>VLOOKUP(D713,'2021'!$A$3:$G$746,7)</f>
        <v>0</v>
      </c>
      <c r="J713" s="31">
        <f t="shared" si="37"/>
        <v>2.2727272727272725</v>
      </c>
      <c r="K713" s="31">
        <f t="shared" si="38"/>
        <v>0</v>
      </c>
      <c r="L713" s="10">
        <f t="shared" si="39"/>
        <v>11</v>
      </c>
    </row>
    <row r="714" spans="1:12" ht="15" x14ac:dyDescent="0.25">
      <c r="A714" s="29">
        <v>1</v>
      </c>
      <c r="B714" s="29">
        <v>2021</v>
      </c>
      <c r="C714" s="76">
        <v>12</v>
      </c>
      <c r="D714" s="30">
        <v>44529</v>
      </c>
      <c r="E714" s="29">
        <v>20</v>
      </c>
      <c r="F714" s="29">
        <v>22</v>
      </c>
      <c r="G714" s="29">
        <v>0.90909090909090906</v>
      </c>
      <c r="H714" s="31">
        <f>VLOOKUP(D714,'2021'!$A$3:$G$746,6)</f>
        <v>1</v>
      </c>
      <c r="I714" s="31">
        <f>VLOOKUP(D714,'2021'!$A$3:$G$746,7)</f>
        <v>0</v>
      </c>
      <c r="J714" s="31">
        <f t="shared" si="37"/>
        <v>0.90909090909090906</v>
      </c>
      <c r="K714" s="31">
        <f t="shared" si="38"/>
        <v>0</v>
      </c>
      <c r="L714" s="10">
        <f t="shared" si="39"/>
        <v>11</v>
      </c>
    </row>
    <row r="715" spans="1:12" ht="15" x14ac:dyDescent="0.25">
      <c r="A715" s="29">
        <v>1</v>
      </c>
      <c r="B715" s="29">
        <v>2021</v>
      </c>
      <c r="C715" s="76">
        <v>12</v>
      </c>
      <c r="D715" s="30">
        <v>44530</v>
      </c>
      <c r="E715" s="29">
        <v>21</v>
      </c>
      <c r="F715" s="29">
        <v>22</v>
      </c>
      <c r="G715" s="29">
        <v>0.95454545454545459</v>
      </c>
      <c r="H715" s="31">
        <f>VLOOKUP(D715,'2021'!$A$3:$G$746,6)</f>
        <v>3.5</v>
      </c>
      <c r="I715" s="31">
        <f>VLOOKUP(D715,'2021'!$A$3:$G$746,7)</f>
        <v>0</v>
      </c>
      <c r="J715" s="31">
        <f t="shared" si="37"/>
        <v>3.3409090909090908</v>
      </c>
      <c r="K715" s="31">
        <f t="shared" si="38"/>
        <v>0</v>
      </c>
      <c r="L715" s="10">
        <f t="shared" si="39"/>
        <v>11</v>
      </c>
    </row>
    <row r="716" spans="1:12" ht="15" x14ac:dyDescent="0.25">
      <c r="A716" s="29">
        <v>1</v>
      </c>
      <c r="B716" s="29">
        <v>2021</v>
      </c>
      <c r="C716" s="76">
        <v>12</v>
      </c>
      <c r="D716" s="30">
        <v>44531</v>
      </c>
      <c r="E716" s="29">
        <v>21</v>
      </c>
      <c r="F716" s="29">
        <v>22</v>
      </c>
      <c r="G716" s="29">
        <v>0.95454545454545459</v>
      </c>
      <c r="H716" s="31">
        <f>VLOOKUP(D716,'2021'!$A$3:$G$746,6)</f>
        <v>0</v>
      </c>
      <c r="I716" s="31">
        <f>VLOOKUP(D716,'2021'!$A$3:$G$746,7)</f>
        <v>1.5</v>
      </c>
      <c r="J716" s="31">
        <f t="shared" si="37"/>
        <v>0</v>
      </c>
      <c r="K716" s="31">
        <f t="shared" si="38"/>
        <v>1.4318181818181819</v>
      </c>
      <c r="L716" s="10">
        <f t="shared" si="39"/>
        <v>12</v>
      </c>
    </row>
    <row r="717" spans="1:12" ht="15" x14ac:dyDescent="0.25">
      <c r="A717" s="29">
        <v>1</v>
      </c>
      <c r="B717" s="29">
        <v>2021</v>
      </c>
      <c r="C717" s="76">
        <v>12</v>
      </c>
      <c r="D717" s="30">
        <v>44532</v>
      </c>
      <c r="E717" s="29">
        <v>20</v>
      </c>
      <c r="F717" s="29">
        <v>22</v>
      </c>
      <c r="G717" s="29">
        <v>0.90909090909090906</v>
      </c>
      <c r="H717" s="31">
        <f>VLOOKUP(D717,'2021'!$A$3:$G$746,6)</f>
        <v>0</v>
      </c>
      <c r="I717" s="31">
        <f>VLOOKUP(D717,'2021'!$A$3:$G$746,7)</f>
        <v>2.5</v>
      </c>
      <c r="J717" s="31">
        <f t="shared" si="37"/>
        <v>0</v>
      </c>
      <c r="K717" s="31">
        <f t="shared" si="38"/>
        <v>2.2727272727272725</v>
      </c>
      <c r="L717" s="10">
        <f t="shared" si="39"/>
        <v>12</v>
      </c>
    </row>
    <row r="718" spans="1:12" ht="15" x14ac:dyDescent="0.25">
      <c r="A718" s="29">
        <v>1</v>
      </c>
      <c r="B718" s="29">
        <v>2021</v>
      </c>
      <c r="C718" s="76">
        <v>12</v>
      </c>
      <c r="D718" s="30">
        <v>44533</v>
      </c>
      <c r="E718" s="29">
        <v>19</v>
      </c>
      <c r="F718" s="29">
        <v>22</v>
      </c>
      <c r="G718" s="29">
        <v>0.86363636363636365</v>
      </c>
      <c r="H718" s="31">
        <f>VLOOKUP(D718,'2021'!$A$3:$G$746,6)</f>
        <v>0</v>
      </c>
      <c r="I718" s="31">
        <f>VLOOKUP(D718,'2021'!$A$3:$G$746,7)</f>
        <v>1.5</v>
      </c>
      <c r="J718" s="31">
        <f t="shared" si="37"/>
        <v>0</v>
      </c>
      <c r="K718" s="31">
        <f t="shared" si="38"/>
        <v>1.2954545454545454</v>
      </c>
      <c r="L718" s="10">
        <f t="shared" si="39"/>
        <v>12</v>
      </c>
    </row>
    <row r="719" spans="1:12" ht="15" x14ac:dyDescent="0.25">
      <c r="A719" s="29">
        <v>1</v>
      </c>
      <c r="B719" s="29">
        <v>2021</v>
      </c>
      <c r="C719" s="76">
        <v>12</v>
      </c>
      <c r="D719" s="30">
        <v>44534</v>
      </c>
      <c r="E719" s="29">
        <v>18</v>
      </c>
      <c r="F719" s="29">
        <v>22</v>
      </c>
      <c r="G719" s="29">
        <v>0.81818181818181823</v>
      </c>
      <c r="H719" s="31">
        <f>VLOOKUP(D719,'2021'!$A$3:$G$746,6)</f>
        <v>0</v>
      </c>
      <c r="I719" s="31">
        <f>VLOOKUP(D719,'2021'!$A$3:$G$746,7)</f>
        <v>0</v>
      </c>
      <c r="J719" s="31">
        <f t="shared" si="37"/>
        <v>0</v>
      </c>
      <c r="K719" s="31">
        <f t="shared" si="38"/>
        <v>0</v>
      </c>
      <c r="L719" s="10">
        <f t="shared" si="39"/>
        <v>12</v>
      </c>
    </row>
    <row r="720" spans="1:12" ht="15" x14ac:dyDescent="0.25">
      <c r="A720" s="29">
        <v>1</v>
      </c>
      <c r="B720" s="29">
        <v>2021</v>
      </c>
      <c r="C720" s="76">
        <v>12</v>
      </c>
      <c r="D720" s="30">
        <v>44535</v>
      </c>
      <c r="E720" s="29">
        <v>18</v>
      </c>
      <c r="F720" s="29">
        <v>22</v>
      </c>
      <c r="G720" s="29">
        <v>0.81818181818181823</v>
      </c>
      <c r="H720" s="31">
        <f>VLOOKUP(D720,'2021'!$A$3:$G$746,6)</f>
        <v>0</v>
      </c>
      <c r="I720" s="31">
        <f>VLOOKUP(D720,'2021'!$A$3:$G$746,7)</f>
        <v>5.5</v>
      </c>
      <c r="J720" s="31">
        <f t="shared" si="37"/>
        <v>0</v>
      </c>
      <c r="K720" s="31">
        <f t="shared" si="38"/>
        <v>4.5</v>
      </c>
      <c r="L720" s="10">
        <f t="shared" si="39"/>
        <v>12</v>
      </c>
    </row>
    <row r="721" spans="1:12" ht="15" x14ac:dyDescent="0.25">
      <c r="A721" s="29">
        <v>1</v>
      </c>
      <c r="B721" s="29">
        <v>2021</v>
      </c>
      <c r="C721" s="76">
        <v>12</v>
      </c>
      <c r="D721" s="30">
        <v>44536</v>
      </c>
      <c r="E721" s="29">
        <v>18</v>
      </c>
      <c r="F721" s="29">
        <v>22</v>
      </c>
      <c r="G721" s="29">
        <v>0.81818181818181823</v>
      </c>
      <c r="H721" s="31">
        <f>VLOOKUP(D721,'2021'!$A$3:$G$746,6)</f>
        <v>0</v>
      </c>
      <c r="I721" s="31">
        <f>VLOOKUP(D721,'2021'!$A$3:$G$746,7)</f>
        <v>6</v>
      </c>
      <c r="J721" s="31">
        <f t="shared" si="37"/>
        <v>0</v>
      </c>
      <c r="K721" s="31">
        <f t="shared" si="38"/>
        <v>4.9090909090909092</v>
      </c>
      <c r="L721" s="10">
        <f t="shared" si="39"/>
        <v>12</v>
      </c>
    </row>
    <row r="722" spans="1:12" ht="15" x14ac:dyDescent="0.25">
      <c r="A722" s="29">
        <v>1</v>
      </c>
      <c r="B722" s="29">
        <v>2021</v>
      </c>
      <c r="C722" s="76">
        <v>12</v>
      </c>
      <c r="D722" s="30">
        <v>44537</v>
      </c>
      <c r="E722" s="29">
        <v>17</v>
      </c>
      <c r="F722" s="29">
        <v>22</v>
      </c>
      <c r="G722" s="29">
        <v>0.77272727272727271</v>
      </c>
      <c r="H722" s="31">
        <f>VLOOKUP(D722,'2021'!$A$3:$G$746,6)</f>
        <v>0</v>
      </c>
      <c r="I722" s="31">
        <f>VLOOKUP(D722,'2021'!$A$3:$G$746,7)</f>
        <v>8.5</v>
      </c>
      <c r="J722" s="31">
        <f t="shared" si="37"/>
        <v>0</v>
      </c>
      <c r="K722" s="31">
        <f t="shared" si="38"/>
        <v>6.5681818181818183</v>
      </c>
      <c r="L722" s="10">
        <f t="shared" si="39"/>
        <v>12</v>
      </c>
    </row>
    <row r="723" spans="1:12" ht="15" x14ac:dyDescent="0.25">
      <c r="A723" s="29">
        <v>1</v>
      </c>
      <c r="B723" s="29">
        <v>2021</v>
      </c>
      <c r="C723" s="76">
        <v>12</v>
      </c>
      <c r="D723" s="30">
        <v>44538</v>
      </c>
      <c r="E723" s="29">
        <v>16</v>
      </c>
      <c r="F723" s="29">
        <v>22</v>
      </c>
      <c r="G723" s="29">
        <v>0.72727272727272729</v>
      </c>
      <c r="H723" s="31">
        <f>VLOOKUP(D723,'2021'!$A$3:$G$746,6)</f>
        <v>0</v>
      </c>
      <c r="I723" s="31">
        <f>VLOOKUP(D723,'2021'!$A$3:$G$746,7)</f>
        <v>8</v>
      </c>
      <c r="J723" s="31">
        <f t="shared" si="37"/>
        <v>0</v>
      </c>
      <c r="K723" s="31">
        <f t="shared" si="38"/>
        <v>5.8181818181818183</v>
      </c>
      <c r="L723" s="10">
        <f t="shared" si="39"/>
        <v>12</v>
      </c>
    </row>
    <row r="724" spans="1:12" ht="15" x14ac:dyDescent="0.25">
      <c r="A724" s="29">
        <v>1</v>
      </c>
      <c r="B724" s="29">
        <v>2021</v>
      </c>
      <c r="C724" s="76">
        <v>12</v>
      </c>
      <c r="D724" s="30">
        <v>44539</v>
      </c>
      <c r="E724" s="29">
        <v>15</v>
      </c>
      <c r="F724" s="29">
        <v>22</v>
      </c>
      <c r="G724" s="29">
        <v>0.68181818181818177</v>
      </c>
      <c r="H724" s="31">
        <f>VLOOKUP(D724,'2021'!$A$3:$G$746,6)</f>
        <v>0</v>
      </c>
      <c r="I724" s="31">
        <f>VLOOKUP(D724,'2021'!$A$3:$G$746,7)</f>
        <v>9.5</v>
      </c>
      <c r="J724" s="31">
        <f t="shared" si="37"/>
        <v>0</v>
      </c>
      <c r="K724" s="31">
        <f t="shared" si="38"/>
        <v>6.4772727272727266</v>
      </c>
      <c r="L724" s="10">
        <f t="shared" si="39"/>
        <v>12</v>
      </c>
    </row>
    <row r="725" spans="1:12" ht="15" x14ac:dyDescent="0.25">
      <c r="A725" s="29">
        <v>1</v>
      </c>
      <c r="B725" s="29">
        <v>2021</v>
      </c>
      <c r="C725" s="76">
        <v>12</v>
      </c>
      <c r="D725" s="30">
        <v>44540</v>
      </c>
      <c r="E725" s="29">
        <v>14</v>
      </c>
      <c r="F725" s="29">
        <v>22</v>
      </c>
      <c r="G725" s="29">
        <v>0.63636363636363635</v>
      </c>
      <c r="H725" s="31">
        <f>VLOOKUP(D725,'2021'!$A$3:$G$746,6)</f>
        <v>0</v>
      </c>
      <c r="I725" s="31">
        <f>VLOOKUP(D725,'2021'!$A$3:$G$746,7)</f>
        <v>10.5</v>
      </c>
      <c r="J725" s="31">
        <f t="shared" si="37"/>
        <v>0</v>
      </c>
      <c r="K725" s="31">
        <f t="shared" si="38"/>
        <v>6.6818181818181817</v>
      </c>
      <c r="L725" s="10">
        <f t="shared" si="39"/>
        <v>12</v>
      </c>
    </row>
    <row r="726" spans="1:12" ht="15" x14ac:dyDescent="0.25">
      <c r="A726" s="29">
        <v>1</v>
      </c>
      <c r="B726" s="29">
        <v>2021</v>
      </c>
      <c r="C726" s="76">
        <v>12</v>
      </c>
      <c r="D726" s="30">
        <v>44541</v>
      </c>
      <c r="E726" s="29">
        <v>13</v>
      </c>
      <c r="F726" s="29">
        <v>22</v>
      </c>
      <c r="G726" s="29">
        <v>0.59090909090909094</v>
      </c>
      <c r="H726" s="31">
        <f>VLOOKUP(D726,'2021'!$A$3:$G$746,6)</f>
        <v>0</v>
      </c>
      <c r="I726" s="31">
        <f>VLOOKUP(D726,'2021'!$A$3:$G$746,7)</f>
        <v>12</v>
      </c>
      <c r="J726" s="31">
        <f t="shared" si="37"/>
        <v>0</v>
      </c>
      <c r="K726" s="31">
        <f t="shared" si="38"/>
        <v>7.0909090909090917</v>
      </c>
      <c r="L726" s="10">
        <f t="shared" si="39"/>
        <v>12</v>
      </c>
    </row>
    <row r="727" spans="1:12" ht="15" x14ac:dyDescent="0.25">
      <c r="A727" s="29">
        <v>1</v>
      </c>
      <c r="B727" s="29">
        <v>2021</v>
      </c>
      <c r="C727" s="76">
        <v>12</v>
      </c>
      <c r="D727" s="30">
        <v>44542</v>
      </c>
      <c r="E727" s="29">
        <v>13</v>
      </c>
      <c r="F727" s="29">
        <v>22</v>
      </c>
      <c r="G727" s="29">
        <v>0.59090909090909094</v>
      </c>
      <c r="H727" s="31">
        <f>VLOOKUP(D727,'2021'!$A$3:$G$746,6)</f>
        <v>0</v>
      </c>
      <c r="I727" s="31">
        <f>VLOOKUP(D727,'2021'!$A$3:$G$746,7)</f>
        <v>11</v>
      </c>
      <c r="J727" s="31">
        <f t="shared" si="37"/>
        <v>0</v>
      </c>
      <c r="K727" s="31">
        <f t="shared" si="38"/>
        <v>6.5</v>
      </c>
      <c r="L727" s="10">
        <f t="shared" si="39"/>
        <v>12</v>
      </c>
    </row>
    <row r="728" spans="1:12" ht="15" x14ac:dyDescent="0.25">
      <c r="A728" s="29">
        <v>1</v>
      </c>
      <c r="B728" s="29">
        <v>2021</v>
      </c>
      <c r="C728" s="76">
        <v>12</v>
      </c>
      <c r="D728" s="30">
        <v>44543</v>
      </c>
      <c r="E728" s="29">
        <v>13</v>
      </c>
      <c r="F728" s="29">
        <v>22</v>
      </c>
      <c r="G728" s="29">
        <v>0.59090909090909094</v>
      </c>
      <c r="H728" s="31">
        <f>VLOOKUP(D728,'2021'!$A$3:$G$746,6)</f>
        <v>0</v>
      </c>
      <c r="I728" s="31">
        <f>VLOOKUP(D728,'2021'!$A$3:$G$746,7)</f>
        <v>11.5</v>
      </c>
      <c r="J728" s="31">
        <f t="shared" si="37"/>
        <v>0</v>
      </c>
      <c r="K728" s="31">
        <f t="shared" si="38"/>
        <v>6.7954545454545459</v>
      </c>
      <c r="L728" s="10">
        <f t="shared" si="39"/>
        <v>12</v>
      </c>
    </row>
    <row r="729" spans="1:12" ht="15" x14ac:dyDescent="0.25">
      <c r="A729" s="29">
        <v>1</v>
      </c>
      <c r="B729" s="29">
        <v>2021</v>
      </c>
      <c r="C729" s="76">
        <v>12</v>
      </c>
      <c r="D729" s="30">
        <v>44544</v>
      </c>
      <c r="E729" s="29">
        <v>12</v>
      </c>
      <c r="F729" s="29">
        <v>22</v>
      </c>
      <c r="G729" s="29">
        <v>0.54545454545454541</v>
      </c>
      <c r="H729" s="31">
        <f>VLOOKUP(D729,'2021'!$A$3:$G$746,6)</f>
        <v>0</v>
      </c>
      <c r="I729" s="31">
        <f>VLOOKUP(D729,'2021'!$A$3:$G$746,7)</f>
        <v>10</v>
      </c>
      <c r="J729" s="31">
        <f t="shared" si="37"/>
        <v>0</v>
      </c>
      <c r="K729" s="31">
        <f t="shared" si="38"/>
        <v>5.4545454545454541</v>
      </c>
      <c r="L729" s="10">
        <f t="shared" si="39"/>
        <v>12</v>
      </c>
    </row>
    <row r="730" spans="1:12" ht="15" x14ac:dyDescent="0.25">
      <c r="A730" s="29">
        <v>1</v>
      </c>
      <c r="B730" s="29">
        <v>2021</v>
      </c>
      <c r="C730" s="76">
        <v>12</v>
      </c>
      <c r="D730" s="30">
        <v>44545</v>
      </c>
      <c r="E730" s="29">
        <v>10</v>
      </c>
      <c r="F730" s="29">
        <v>22</v>
      </c>
      <c r="G730" s="29">
        <v>0.45454545454545453</v>
      </c>
      <c r="H730" s="31">
        <f>VLOOKUP(D730,'2021'!$A$3:$G$746,6)</f>
        <v>0</v>
      </c>
      <c r="I730" s="31">
        <f>VLOOKUP(D730,'2021'!$A$3:$G$746,7)</f>
        <v>10</v>
      </c>
      <c r="J730" s="31">
        <f t="shared" si="37"/>
        <v>0</v>
      </c>
      <c r="K730" s="31">
        <f t="shared" si="38"/>
        <v>4.545454545454545</v>
      </c>
      <c r="L730" s="10">
        <f t="shared" si="39"/>
        <v>12</v>
      </c>
    </row>
    <row r="731" spans="1:12" ht="15" x14ac:dyDescent="0.25">
      <c r="A731" s="29">
        <v>1</v>
      </c>
      <c r="B731" s="29">
        <v>2021</v>
      </c>
      <c r="C731" s="76">
        <v>12</v>
      </c>
      <c r="D731" s="30">
        <v>44546</v>
      </c>
      <c r="E731" s="29">
        <v>9</v>
      </c>
      <c r="F731" s="29">
        <v>22</v>
      </c>
      <c r="G731" s="29">
        <v>0.40909090909090912</v>
      </c>
      <c r="H731" s="31">
        <f>VLOOKUP(D731,'2021'!$A$3:$G$746,6)</f>
        <v>0</v>
      </c>
      <c r="I731" s="31">
        <f>VLOOKUP(D731,'2021'!$A$3:$G$746,7)</f>
        <v>12.5</v>
      </c>
      <c r="J731" s="31">
        <f t="shared" si="37"/>
        <v>0</v>
      </c>
      <c r="K731" s="31">
        <f t="shared" si="38"/>
        <v>5.1136363636363642</v>
      </c>
      <c r="L731" s="10">
        <f t="shared" si="39"/>
        <v>12</v>
      </c>
    </row>
    <row r="732" spans="1:12" ht="15" x14ac:dyDescent="0.25">
      <c r="A732" s="29">
        <v>1</v>
      </c>
      <c r="B732" s="29">
        <v>2021</v>
      </c>
      <c r="C732" s="76">
        <v>12</v>
      </c>
      <c r="D732" s="30">
        <v>44547</v>
      </c>
      <c r="E732" s="29">
        <v>8</v>
      </c>
      <c r="F732" s="29">
        <v>22</v>
      </c>
      <c r="G732" s="29">
        <v>0.36363636363636365</v>
      </c>
      <c r="H732" s="31">
        <f>VLOOKUP(D732,'2021'!$A$3:$G$746,6)</f>
        <v>0</v>
      </c>
      <c r="I732" s="31">
        <f>VLOOKUP(D732,'2021'!$A$3:$G$746,7)</f>
        <v>12.5</v>
      </c>
      <c r="J732" s="31">
        <f t="shared" si="37"/>
        <v>0</v>
      </c>
      <c r="K732" s="31">
        <f t="shared" si="38"/>
        <v>4.5454545454545459</v>
      </c>
      <c r="L732" s="10">
        <f t="shared" si="39"/>
        <v>12</v>
      </c>
    </row>
    <row r="733" spans="1:12" ht="15" x14ac:dyDescent="0.25">
      <c r="A733" s="29">
        <v>1</v>
      </c>
      <c r="B733" s="29">
        <v>2021</v>
      </c>
      <c r="C733" s="76">
        <v>12</v>
      </c>
      <c r="D733" s="30">
        <v>44548</v>
      </c>
      <c r="E733" s="29">
        <v>7</v>
      </c>
      <c r="F733" s="29">
        <v>22</v>
      </c>
      <c r="G733" s="29">
        <v>0.31818181818181818</v>
      </c>
      <c r="H733" s="31">
        <f>VLOOKUP(D733,'2021'!$A$3:$G$746,6)</f>
        <v>0</v>
      </c>
      <c r="I733" s="31">
        <f>VLOOKUP(D733,'2021'!$A$3:$G$746,7)</f>
        <v>13</v>
      </c>
      <c r="J733" s="31">
        <f t="shared" si="37"/>
        <v>0</v>
      </c>
      <c r="K733" s="31">
        <f t="shared" si="38"/>
        <v>4.1363636363636367</v>
      </c>
      <c r="L733" s="10">
        <f t="shared" si="39"/>
        <v>12</v>
      </c>
    </row>
    <row r="734" spans="1:12" ht="15" x14ac:dyDescent="0.25">
      <c r="A734" s="29">
        <v>1</v>
      </c>
      <c r="B734" s="29">
        <v>2021</v>
      </c>
      <c r="C734" s="76">
        <v>12</v>
      </c>
      <c r="D734" s="30">
        <v>44549</v>
      </c>
      <c r="E734" s="29">
        <v>7</v>
      </c>
      <c r="F734" s="29">
        <v>22</v>
      </c>
      <c r="G734" s="29">
        <v>0.31818181818181818</v>
      </c>
      <c r="H734" s="31">
        <f>VLOOKUP(D734,'2021'!$A$3:$G$746,6)</f>
        <v>0</v>
      </c>
      <c r="I734" s="31">
        <f>VLOOKUP(D734,'2021'!$A$3:$G$746,7)</f>
        <v>12.5</v>
      </c>
      <c r="J734" s="31">
        <f t="shared" si="37"/>
        <v>0</v>
      </c>
      <c r="K734" s="31">
        <f t="shared" si="38"/>
        <v>3.9772727272727271</v>
      </c>
      <c r="L734" s="10">
        <f t="shared" si="39"/>
        <v>12</v>
      </c>
    </row>
    <row r="735" spans="1:12" ht="15" x14ac:dyDescent="0.25">
      <c r="A735" s="29">
        <v>1</v>
      </c>
      <c r="B735" s="29">
        <v>2021</v>
      </c>
      <c r="C735" s="76">
        <v>12</v>
      </c>
      <c r="D735" s="30">
        <v>44550</v>
      </c>
      <c r="E735" s="29">
        <v>7</v>
      </c>
      <c r="F735" s="29">
        <v>22</v>
      </c>
      <c r="G735" s="29">
        <v>0.31818181818181818</v>
      </c>
      <c r="H735" s="31">
        <f>VLOOKUP(D735,'2021'!$A$3:$G$746,6)</f>
        <v>0</v>
      </c>
      <c r="I735" s="31">
        <f>VLOOKUP(D735,'2021'!$A$3:$G$746,7)</f>
        <v>7</v>
      </c>
      <c r="J735" s="31">
        <f t="shared" si="37"/>
        <v>0</v>
      </c>
      <c r="K735" s="31">
        <f t="shared" si="38"/>
        <v>2.2272727272727271</v>
      </c>
      <c r="L735" s="10">
        <f t="shared" si="39"/>
        <v>12</v>
      </c>
    </row>
    <row r="736" spans="1:12" ht="15" x14ac:dyDescent="0.25">
      <c r="A736" s="29">
        <v>1</v>
      </c>
      <c r="B736" s="29">
        <v>2021</v>
      </c>
      <c r="C736" s="76">
        <v>12</v>
      </c>
      <c r="D736" s="30">
        <v>44551</v>
      </c>
      <c r="E736" s="29">
        <v>6</v>
      </c>
      <c r="F736" s="29">
        <v>22</v>
      </c>
      <c r="G736" s="29">
        <v>0.27272727272727271</v>
      </c>
      <c r="H736" s="31">
        <f>VLOOKUP(D736,'2021'!$A$3:$G$746,6)</f>
        <v>0</v>
      </c>
      <c r="I736" s="31">
        <f>VLOOKUP(D736,'2021'!$A$3:$G$746,7)</f>
        <v>2</v>
      </c>
      <c r="J736" s="31">
        <f t="shared" si="37"/>
        <v>0</v>
      </c>
      <c r="K736" s="31">
        <f t="shared" si="38"/>
        <v>0.54545454545454541</v>
      </c>
      <c r="L736" s="10">
        <f t="shared" si="39"/>
        <v>12</v>
      </c>
    </row>
    <row r="737" spans="1:12" ht="15" x14ac:dyDescent="0.25">
      <c r="A737" s="29">
        <v>1</v>
      </c>
      <c r="B737" s="29">
        <v>2021</v>
      </c>
      <c r="C737" s="76">
        <v>12</v>
      </c>
      <c r="D737" s="30">
        <v>44552</v>
      </c>
      <c r="E737" s="29">
        <v>5</v>
      </c>
      <c r="F737" s="29">
        <v>22</v>
      </c>
      <c r="G737" s="29">
        <v>0.22727272727272727</v>
      </c>
      <c r="H737" s="31">
        <f>VLOOKUP(D737,'2021'!$A$3:$G$746,6)</f>
        <v>5</v>
      </c>
      <c r="I737" s="31">
        <f>VLOOKUP(D737,'2021'!$A$3:$G$746,7)</f>
        <v>0</v>
      </c>
      <c r="J737" s="31">
        <f t="shared" si="37"/>
        <v>1.1363636363636362</v>
      </c>
      <c r="K737" s="31">
        <f t="shared" si="38"/>
        <v>0</v>
      </c>
      <c r="L737" s="10">
        <f t="shared" si="39"/>
        <v>12</v>
      </c>
    </row>
    <row r="738" spans="1:12" ht="15" x14ac:dyDescent="0.25">
      <c r="A738" s="29">
        <v>1</v>
      </c>
      <c r="B738" s="29">
        <v>2021</v>
      </c>
      <c r="C738" s="76">
        <v>12</v>
      </c>
      <c r="D738" s="30">
        <v>44553</v>
      </c>
      <c r="E738" s="29">
        <v>4</v>
      </c>
      <c r="F738" s="29">
        <v>22</v>
      </c>
      <c r="G738" s="29">
        <v>0.18181818181818182</v>
      </c>
      <c r="H738" s="31">
        <f>VLOOKUP(D738,'2021'!$A$3:$G$746,6)</f>
        <v>4.5</v>
      </c>
      <c r="I738" s="31">
        <f>VLOOKUP(D738,'2021'!$A$3:$G$746,7)</f>
        <v>0</v>
      </c>
      <c r="J738" s="31">
        <f t="shared" si="37"/>
        <v>0.81818181818181823</v>
      </c>
      <c r="K738" s="31">
        <f t="shared" si="38"/>
        <v>0</v>
      </c>
      <c r="L738" s="10">
        <f t="shared" si="39"/>
        <v>12</v>
      </c>
    </row>
    <row r="739" spans="1:12" ht="15" x14ac:dyDescent="0.25">
      <c r="A739" s="29">
        <v>1</v>
      </c>
      <c r="B739" s="29">
        <v>2021</v>
      </c>
      <c r="C739" s="76">
        <v>12</v>
      </c>
      <c r="D739" s="30">
        <v>44554</v>
      </c>
      <c r="E739" s="29">
        <v>3</v>
      </c>
      <c r="F739" s="29">
        <v>22</v>
      </c>
      <c r="G739" s="29">
        <v>0.13636363636363635</v>
      </c>
      <c r="H739" s="31">
        <f>VLOOKUP(D739,'2021'!$A$3:$G$746,6)</f>
        <v>0</v>
      </c>
      <c r="I739" s="31">
        <f>VLOOKUP(D739,'2021'!$A$3:$G$746,7)</f>
        <v>0.5</v>
      </c>
      <c r="J739" s="31">
        <f t="shared" si="37"/>
        <v>0</v>
      </c>
      <c r="K739" s="31">
        <f t="shared" si="38"/>
        <v>6.8181818181818177E-2</v>
      </c>
      <c r="L739" s="10">
        <f t="shared" si="39"/>
        <v>12</v>
      </c>
    </row>
    <row r="740" spans="1:12" ht="15" x14ac:dyDescent="0.25">
      <c r="A740" s="29">
        <v>1</v>
      </c>
      <c r="B740" s="29">
        <v>2021</v>
      </c>
      <c r="C740" s="76">
        <v>12</v>
      </c>
      <c r="D740" s="30">
        <v>44555</v>
      </c>
      <c r="E740" s="29">
        <v>3</v>
      </c>
      <c r="F740" s="29">
        <v>22</v>
      </c>
      <c r="G740" s="29">
        <v>0.13636363636363635</v>
      </c>
      <c r="H740" s="31">
        <f>VLOOKUP(D740,'2021'!$A$3:$G$746,6)</f>
        <v>0</v>
      </c>
      <c r="I740" s="31">
        <f>VLOOKUP(D740,'2021'!$A$3:$G$746,7)</f>
        <v>1.5</v>
      </c>
      <c r="J740" s="31">
        <f t="shared" si="37"/>
        <v>0</v>
      </c>
      <c r="K740" s="31">
        <f t="shared" si="38"/>
        <v>0.20454545454545453</v>
      </c>
      <c r="L740" s="10">
        <f t="shared" si="39"/>
        <v>12</v>
      </c>
    </row>
    <row r="741" spans="1:12" ht="15" x14ac:dyDescent="0.25">
      <c r="A741" s="29">
        <v>1</v>
      </c>
      <c r="B741" s="29">
        <v>2021</v>
      </c>
      <c r="C741" s="76">
        <v>12</v>
      </c>
      <c r="D741" s="30">
        <v>44556</v>
      </c>
      <c r="E741" s="29">
        <v>3</v>
      </c>
      <c r="F741" s="29">
        <v>22</v>
      </c>
      <c r="G741" s="29">
        <v>0.13636363636363635</v>
      </c>
      <c r="H741" s="31">
        <f>VLOOKUP(D741,'2021'!$A$3:$G$746,6)</f>
        <v>0</v>
      </c>
      <c r="I741" s="31">
        <f>VLOOKUP(D741,'2021'!$A$3:$G$746,7)</f>
        <v>3.5</v>
      </c>
      <c r="J741" s="31">
        <f t="shared" si="37"/>
        <v>0</v>
      </c>
      <c r="K741" s="31">
        <f t="shared" si="38"/>
        <v>0.47727272727272724</v>
      </c>
      <c r="L741" s="10">
        <f t="shared" si="39"/>
        <v>12</v>
      </c>
    </row>
    <row r="742" spans="1:12" ht="15" x14ac:dyDescent="0.25">
      <c r="A742" s="29">
        <v>1</v>
      </c>
      <c r="B742" s="29">
        <v>2021</v>
      </c>
      <c r="C742" s="76">
        <v>12</v>
      </c>
      <c r="D742" s="30">
        <v>44557</v>
      </c>
      <c r="E742" s="29">
        <v>3</v>
      </c>
      <c r="F742" s="29">
        <v>22</v>
      </c>
      <c r="G742" s="29">
        <v>0.13636363636363635</v>
      </c>
      <c r="H742" s="31">
        <f>VLOOKUP(D742,'2021'!$A$3:$G$746,6)</f>
        <v>0</v>
      </c>
      <c r="I742" s="31">
        <f>VLOOKUP(D742,'2021'!$A$3:$G$746,7)</f>
        <v>4.5</v>
      </c>
      <c r="J742" s="31">
        <f t="shared" si="37"/>
        <v>0</v>
      </c>
      <c r="K742" s="31">
        <f t="shared" si="38"/>
        <v>0.61363636363636354</v>
      </c>
      <c r="L742" s="10">
        <f t="shared" si="39"/>
        <v>12</v>
      </c>
    </row>
    <row r="743" spans="1:12" ht="15" x14ac:dyDescent="0.25">
      <c r="A743" s="29">
        <v>1</v>
      </c>
      <c r="B743" s="29">
        <v>2021</v>
      </c>
      <c r="C743" s="76">
        <v>12</v>
      </c>
      <c r="D743" s="30">
        <v>44558</v>
      </c>
      <c r="E743" s="29">
        <v>3</v>
      </c>
      <c r="F743" s="29">
        <v>22</v>
      </c>
      <c r="G743" s="29">
        <v>0.13636363636363635</v>
      </c>
      <c r="H743" s="31">
        <f>VLOOKUP(D743,'2021'!$A$3:$G$746,6)</f>
        <v>0</v>
      </c>
      <c r="I743" s="31">
        <f>VLOOKUP(D743,'2021'!$A$3:$G$746,7)</f>
        <v>5</v>
      </c>
      <c r="J743" s="31">
        <f t="shared" si="37"/>
        <v>0</v>
      </c>
      <c r="K743" s="31">
        <f t="shared" si="38"/>
        <v>0.68181818181818177</v>
      </c>
      <c r="L743" s="10">
        <f t="shared" si="39"/>
        <v>12</v>
      </c>
    </row>
    <row r="744" spans="1:12" ht="15" x14ac:dyDescent="0.25">
      <c r="A744" s="29">
        <v>1</v>
      </c>
      <c r="B744" s="29">
        <v>2021</v>
      </c>
      <c r="C744" s="76">
        <v>12</v>
      </c>
      <c r="D744" s="30">
        <v>44559</v>
      </c>
      <c r="E744" s="29">
        <v>2</v>
      </c>
      <c r="F744" s="29">
        <v>22</v>
      </c>
      <c r="G744" s="29">
        <v>9.0909090909090912E-2</v>
      </c>
      <c r="H744" s="31">
        <f>VLOOKUP(D744,'2021'!$A$3:$G$746,6)</f>
        <v>0</v>
      </c>
      <c r="I744" s="31">
        <f>VLOOKUP(D744,'2021'!$A$3:$G$746,7)</f>
        <v>10</v>
      </c>
      <c r="J744" s="31">
        <f t="shared" si="37"/>
        <v>0</v>
      </c>
      <c r="K744" s="31">
        <f t="shared" si="38"/>
        <v>0.90909090909090917</v>
      </c>
      <c r="L744" s="10">
        <f t="shared" si="39"/>
        <v>12</v>
      </c>
    </row>
    <row r="745" spans="1:12" ht="15" x14ac:dyDescent="0.25">
      <c r="A745" s="29">
        <v>1</v>
      </c>
      <c r="B745" s="29">
        <v>2021</v>
      </c>
      <c r="C745" s="76">
        <v>12</v>
      </c>
      <c r="D745" s="30">
        <v>44560</v>
      </c>
      <c r="E745" s="29">
        <v>1</v>
      </c>
      <c r="F745" s="29">
        <v>22</v>
      </c>
      <c r="G745" s="29">
        <v>4.5454545454545456E-2</v>
      </c>
      <c r="H745" s="31">
        <f>VLOOKUP(D745,'2021'!$A$3:$G$746,6)</f>
        <v>0</v>
      </c>
      <c r="I745" s="31">
        <f>VLOOKUP(D745,'2021'!$A$3:$G$746,7)</f>
        <v>9</v>
      </c>
      <c r="J745" s="31">
        <f t="shared" si="37"/>
        <v>0</v>
      </c>
      <c r="K745" s="31">
        <f t="shared" si="38"/>
        <v>0.40909090909090912</v>
      </c>
      <c r="L745" s="10">
        <f t="shared" si="39"/>
        <v>12</v>
      </c>
    </row>
    <row r="746" spans="1:12" ht="15" x14ac:dyDescent="0.25">
      <c r="A746" s="29">
        <v>1</v>
      </c>
      <c r="B746" s="29">
        <v>2021</v>
      </c>
      <c r="C746" s="76">
        <v>12</v>
      </c>
      <c r="D746" s="30">
        <v>44561</v>
      </c>
      <c r="E746" s="29">
        <v>1</v>
      </c>
      <c r="F746" s="29">
        <v>22</v>
      </c>
      <c r="G746" s="29">
        <v>4.5454545454545456E-2</v>
      </c>
      <c r="H746" s="31">
        <f>VLOOKUP(D746,'2021'!$A$3:$G$746,6)</f>
        <v>0</v>
      </c>
      <c r="I746" s="31">
        <f>VLOOKUP(D746,'2021'!$A$3:$G$746,7)</f>
        <v>11</v>
      </c>
      <c r="J746" s="31">
        <f t="shared" si="37"/>
        <v>0</v>
      </c>
      <c r="K746" s="31">
        <f t="shared" si="38"/>
        <v>0.5</v>
      </c>
      <c r="L746" s="10">
        <f t="shared" si="39"/>
        <v>12</v>
      </c>
    </row>
    <row r="747" spans="1:12" x14ac:dyDescent="0.2">
      <c r="G747" s="14"/>
    </row>
    <row r="748" spans="1:12" x14ac:dyDescent="0.2">
      <c r="G748" s="14"/>
    </row>
    <row r="749" spans="1:12" x14ac:dyDescent="0.2">
      <c r="G749" s="14"/>
    </row>
    <row r="750" spans="1:12" x14ac:dyDescent="0.2">
      <c r="G750" s="14"/>
    </row>
    <row r="751" spans="1:12" x14ac:dyDescent="0.2">
      <c r="G751" s="14"/>
    </row>
    <row r="752" spans="1:12" x14ac:dyDescent="0.2">
      <c r="G752" s="14"/>
    </row>
    <row r="753" spans="7:7" x14ac:dyDescent="0.2">
      <c r="G753" s="14"/>
    </row>
    <row r="754" spans="7:7" x14ac:dyDescent="0.2">
      <c r="G754" s="14"/>
    </row>
    <row r="755" spans="7:7" x14ac:dyDescent="0.2">
      <c r="G755" s="14"/>
    </row>
    <row r="756" spans="7:7" x14ac:dyDescent="0.2">
      <c r="G756" s="14"/>
    </row>
    <row r="757" spans="7:7" x14ac:dyDescent="0.2">
      <c r="G757" s="14"/>
    </row>
    <row r="758" spans="7:7" x14ac:dyDescent="0.2">
      <c r="G758" s="14"/>
    </row>
    <row r="759" spans="7:7" x14ac:dyDescent="0.2">
      <c r="G759" s="14"/>
    </row>
    <row r="760" spans="7:7" x14ac:dyDescent="0.2">
      <c r="G760" s="14"/>
    </row>
    <row r="761" spans="7:7" x14ac:dyDescent="0.2">
      <c r="G761" s="14"/>
    </row>
    <row r="762" spans="7:7" x14ac:dyDescent="0.2">
      <c r="G762" s="14"/>
    </row>
    <row r="763" spans="7:7" x14ac:dyDescent="0.2">
      <c r="G763" s="14"/>
    </row>
    <row r="764" spans="7:7" x14ac:dyDescent="0.2">
      <c r="G764" s="14"/>
    </row>
    <row r="765" spans="7:7" x14ac:dyDescent="0.2">
      <c r="G765" s="14"/>
    </row>
  </sheetData>
  <phoneticPr fontId="20" type="noConversion"/>
  <pageMargins left="0.75" right="0.75" top="1" bottom="1" header="0.5" footer="0.5"/>
  <pageSetup orientation="portrait" r:id="rId1"/>
  <headerFooter alignWithMargins="0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92D050"/>
  </sheetPr>
  <dimension ref="A3:F403"/>
  <sheetViews>
    <sheetView workbookViewId="0">
      <selection activeCell="B28" sqref="B28"/>
    </sheetView>
  </sheetViews>
  <sheetFormatPr defaultRowHeight="12.75" x14ac:dyDescent="0.2"/>
  <cols>
    <col min="1" max="1" width="13.85546875" bestFit="1" customWidth="1"/>
    <col min="2" max="2" width="13.5703125" style="4" bestFit="1" customWidth="1"/>
    <col min="5" max="5" width="13.85546875" bestFit="1" customWidth="1"/>
    <col min="6" max="6" width="13.5703125" bestFit="1" customWidth="1"/>
  </cols>
  <sheetData>
    <row r="3" spans="1:6" x14ac:dyDescent="0.2">
      <c r="A3" s="6" t="s">
        <v>40</v>
      </c>
      <c r="B3" t="s">
        <v>43</v>
      </c>
      <c r="E3" s="6" t="s">
        <v>40</v>
      </c>
      <c r="F3" t="s">
        <v>43</v>
      </c>
    </row>
    <row r="4" spans="1:6" x14ac:dyDescent="0.2">
      <c r="A4" s="7" t="s">
        <v>41</v>
      </c>
      <c r="B4" s="26"/>
      <c r="E4" s="7">
        <v>2021</v>
      </c>
      <c r="F4" s="35">
        <v>365.27272727272731</v>
      </c>
    </row>
    <row r="5" spans="1:6" x14ac:dyDescent="0.2">
      <c r="A5" s="7" t="s">
        <v>27</v>
      </c>
      <c r="B5" s="36">
        <v>30.999999999999996</v>
      </c>
      <c r="E5" s="20">
        <v>1</v>
      </c>
      <c r="F5" s="35">
        <v>32.090909090909101</v>
      </c>
    </row>
    <row r="6" spans="1:6" x14ac:dyDescent="0.2">
      <c r="A6" s="7" t="s">
        <v>28</v>
      </c>
      <c r="B6" s="36">
        <v>28</v>
      </c>
      <c r="E6" s="20">
        <v>2</v>
      </c>
      <c r="F6" s="35">
        <v>29.590909090909093</v>
      </c>
    </row>
    <row r="7" spans="1:6" x14ac:dyDescent="0.2">
      <c r="A7" s="7" t="s">
        <v>29</v>
      </c>
      <c r="B7" s="36">
        <v>31.000000000000004</v>
      </c>
      <c r="E7" s="20">
        <v>3</v>
      </c>
      <c r="F7" s="35">
        <v>29.545454545454547</v>
      </c>
    </row>
    <row r="8" spans="1:6" x14ac:dyDescent="0.2">
      <c r="A8" s="7" t="s">
        <v>30</v>
      </c>
      <c r="B8" s="36">
        <v>29.999999999999996</v>
      </c>
      <c r="E8" s="20">
        <v>4</v>
      </c>
      <c r="F8" s="35">
        <v>30.590909090909093</v>
      </c>
    </row>
    <row r="9" spans="1:6" x14ac:dyDescent="0.2">
      <c r="A9" s="7" t="s">
        <v>31</v>
      </c>
      <c r="B9" s="36">
        <v>31.000000000000011</v>
      </c>
      <c r="E9" s="20">
        <v>5</v>
      </c>
      <c r="F9" s="35">
        <v>29.590909090909097</v>
      </c>
    </row>
    <row r="10" spans="1:6" x14ac:dyDescent="0.2">
      <c r="A10" s="7" t="s">
        <v>32</v>
      </c>
      <c r="B10" s="36">
        <v>30.000000000000004</v>
      </c>
      <c r="E10" s="20">
        <v>6</v>
      </c>
      <c r="F10" s="35">
        <v>30.68181818181818</v>
      </c>
    </row>
    <row r="11" spans="1:6" x14ac:dyDescent="0.2">
      <c r="A11" s="7" t="s">
        <v>33</v>
      </c>
      <c r="B11" s="36">
        <v>30.999999999999993</v>
      </c>
      <c r="E11" s="20">
        <v>7</v>
      </c>
      <c r="F11" s="35">
        <v>30.63636363636364</v>
      </c>
    </row>
    <row r="12" spans="1:6" x14ac:dyDescent="0.2">
      <c r="A12" s="7" t="s">
        <v>34</v>
      </c>
      <c r="B12" s="36">
        <v>31</v>
      </c>
      <c r="E12" s="20">
        <v>8</v>
      </c>
      <c r="F12" s="35">
        <v>29.727272727272734</v>
      </c>
    </row>
    <row r="13" spans="1:6" x14ac:dyDescent="0.2">
      <c r="A13" s="7" t="s">
        <v>35</v>
      </c>
      <c r="B13" s="36">
        <v>30.000000000000004</v>
      </c>
      <c r="E13" s="20">
        <v>9</v>
      </c>
      <c r="F13" s="35">
        <v>31.818181818181824</v>
      </c>
    </row>
    <row r="14" spans="1:6" x14ac:dyDescent="0.2">
      <c r="A14" s="7" t="s">
        <v>36</v>
      </c>
      <c r="B14" s="36">
        <v>30.999999999999993</v>
      </c>
      <c r="E14" s="20">
        <v>10</v>
      </c>
      <c r="F14" s="35">
        <v>29.77272727272728</v>
      </c>
    </row>
    <row r="15" spans="1:6" x14ac:dyDescent="0.2">
      <c r="A15" s="7" t="s">
        <v>37</v>
      </c>
      <c r="B15" s="36">
        <v>30.000000000000011</v>
      </c>
      <c r="E15" s="20">
        <v>11</v>
      </c>
      <c r="F15" s="35">
        <v>29.590909090909086</v>
      </c>
    </row>
    <row r="16" spans="1:6" x14ac:dyDescent="0.2">
      <c r="A16" s="7" t="s">
        <v>38</v>
      </c>
      <c r="B16" s="36">
        <v>31.272727272727266</v>
      </c>
      <c r="E16" s="20">
        <v>12</v>
      </c>
      <c r="F16" s="35">
        <v>31.636363636363626</v>
      </c>
    </row>
    <row r="17" spans="1:6" x14ac:dyDescent="0.2">
      <c r="A17" s="7" t="s">
        <v>42</v>
      </c>
      <c r="B17" s="26">
        <v>365.27272727272725</v>
      </c>
      <c r="E17" s="7" t="s">
        <v>42</v>
      </c>
      <c r="F17" s="35">
        <v>365.27272727272731</v>
      </c>
    </row>
    <row r="18" spans="1:6" x14ac:dyDescent="0.2">
      <c r="B18"/>
    </row>
    <row r="19" spans="1:6" x14ac:dyDescent="0.2">
      <c r="B19"/>
    </row>
    <row r="20" spans="1:6" x14ac:dyDescent="0.2">
      <c r="B20"/>
    </row>
    <row r="21" spans="1:6" x14ac:dyDescent="0.2">
      <c r="B21"/>
    </row>
    <row r="22" spans="1:6" x14ac:dyDescent="0.2">
      <c r="B22"/>
    </row>
    <row r="23" spans="1:6" x14ac:dyDescent="0.2">
      <c r="B23"/>
    </row>
    <row r="24" spans="1:6" x14ac:dyDescent="0.2">
      <c r="B24"/>
    </row>
    <row r="25" spans="1:6" x14ac:dyDescent="0.2">
      <c r="B25"/>
    </row>
    <row r="26" spans="1:6" x14ac:dyDescent="0.2">
      <c r="B26"/>
    </row>
    <row r="27" spans="1:6" x14ac:dyDescent="0.2">
      <c r="B27"/>
    </row>
    <row r="28" spans="1:6" x14ac:dyDescent="0.2">
      <c r="B28"/>
    </row>
    <row r="29" spans="1:6" x14ac:dyDescent="0.2">
      <c r="B29"/>
    </row>
    <row r="30" spans="1:6" x14ac:dyDescent="0.2">
      <c r="B30" s="10"/>
    </row>
    <row r="31" spans="1:6" x14ac:dyDescent="0.2">
      <c r="B31" s="10"/>
    </row>
    <row r="32" spans="1:6" x14ac:dyDescent="0.2">
      <c r="B32"/>
    </row>
    <row r="33" spans="2:2" x14ac:dyDescent="0.2">
      <c r="B33"/>
    </row>
    <row r="34" spans="2:2" x14ac:dyDescent="0.2">
      <c r="B34"/>
    </row>
    <row r="35" spans="2:2" x14ac:dyDescent="0.2">
      <c r="B35"/>
    </row>
    <row r="36" spans="2:2" x14ac:dyDescent="0.2">
      <c r="B36"/>
    </row>
    <row r="37" spans="2:2" x14ac:dyDescent="0.2">
      <c r="B37"/>
    </row>
    <row r="38" spans="2:2" x14ac:dyDescent="0.2">
      <c r="B38"/>
    </row>
    <row r="39" spans="2:2" x14ac:dyDescent="0.2">
      <c r="B39"/>
    </row>
    <row r="40" spans="2:2" x14ac:dyDescent="0.2">
      <c r="B40"/>
    </row>
    <row r="41" spans="2:2" x14ac:dyDescent="0.2">
      <c r="B41"/>
    </row>
    <row r="42" spans="2:2" x14ac:dyDescent="0.2">
      <c r="B42"/>
    </row>
    <row r="43" spans="2:2" x14ac:dyDescent="0.2">
      <c r="B43"/>
    </row>
    <row r="44" spans="2:2" x14ac:dyDescent="0.2">
      <c r="B44"/>
    </row>
    <row r="45" spans="2:2" x14ac:dyDescent="0.2">
      <c r="B45"/>
    </row>
    <row r="46" spans="2:2" x14ac:dyDescent="0.2">
      <c r="B46"/>
    </row>
    <row r="47" spans="2:2" x14ac:dyDescent="0.2">
      <c r="B47"/>
    </row>
    <row r="48" spans="2:2" x14ac:dyDescent="0.2">
      <c r="B48"/>
    </row>
    <row r="49" spans="2:2" x14ac:dyDescent="0.2">
      <c r="B49"/>
    </row>
    <row r="50" spans="2:2" x14ac:dyDescent="0.2">
      <c r="B50"/>
    </row>
    <row r="51" spans="2:2" x14ac:dyDescent="0.2">
      <c r="B51"/>
    </row>
    <row r="52" spans="2:2" x14ac:dyDescent="0.2">
      <c r="B52"/>
    </row>
    <row r="53" spans="2:2" x14ac:dyDescent="0.2">
      <c r="B53"/>
    </row>
    <row r="54" spans="2:2" x14ac:dyDescent="0.2">
      <c r="B54"/>
    </row>
    <row r="55" spans="2:2" x14ac:dyDescent="0.2">
      <c r="B55"/>
    </row>
    <row r="56" spans="2:2" x14ac:dyDescent="0.2">
      <c r="B56"/>
    </row>
    <row r="57" spans="2:2" x14ac:dyDescent="0.2">
      <c r="B57"/>
    </row>
    <row r="58" spans="2:2" x14ac:dyDescent="0.2">
      <c r="B58"/>
    </row>
    <row r="59" spans="2:2" x14ac:dyDescent="0.2">
      <c r="B59"/>
    </row>
    <row r="60" spans="2:2" x14ac:dyDescent="0.2">
      <c r="B60"/>
    </row>
    <row r="61" spans="2:2" x14ac:dyDescent="0.2">
      <c r="B61"/>
    </row>
    <row r="62" spans="2:2" x14ac:dyDescent="0.2">
      <c r="B62"/>
    </row>
    <row r="63" spans="2:2" x14ac:dyDescent="0.2">
      <c r="B63"/>
    </row>
    <row r="64" spans="2:2" x14ac:dyDescent="0.2">
      <c r="B64"/>
    </row>
    <row r="65" spans="2:2" x14ac:dyDescent="0.2">
      <c r="B65"/>
    </row>
    <row r="66" spans="2:2" x14ac:dyDescent="0.2">
      <c r="B66"/>
    </row>
    <row r="67" spans="2:2" x14ac:dyDescent="0.2">
      <c r="B67"/>
    </row>
    <row r="68" spans="2:2" x14ac:dyDescent="0.2">
      <c r="B68"/>
    </row>
    <row r="69" spans="2:2" x14ac:dyDescent="0.2">
      <c r="B69"/>
    </row>
    <row r="70" spans="2:2" x14ac:dyDescent="0.2">
      <c r="B70"/>
    </row>
    <row r="71" spans="2:2" x14ac:dyDescent="0.2">
      <c r="B71"/>
    </row>
    <row r="72" spans="2:2" x14ac:dyDescent="0.2">
      <c r="B72"/>
    </row>
    <row r="73" spans="2:2" x14ac:dyDescent="0.2">
      <c r="B73"/>
    </row>
    <row r="74" spans="2:2" x14ac:dyDescent="0.2">
      <c r="B74"/>
    </row>
    <row r="75" spans="2:2" x14ac:dyDescent="0.2">
      <c r="B75"/>
    </row>
    <row r="76" spans="2:2" x14ac:dyDescent="0.2">
      <c r="B76"/>
    </row>
    <row r="77" spans="2:2" x14ac:dyDescent="0.2">
      <c r="B77"/>
    </row>
    <row r="78" spans="2:2" x14ac:dyDescent="0.2">
      <c r="B78"/>
    </row>
    <row r="79" spans="2:2" x14ac:dyDescent="0.2">
      <c r="B79"/>
    </row>
    <row r="80" spans="2:2" x14ac:dyDescent="0.2">
      <c r="B80"/>
    </row>
    <row r="81" spans="2:2" x14ac:dyDescent="0.2">
      <c r="B81"/>
    </row>
    <row r="82" spans="2:2" x14ac:dyDescent="0.2">
      <c r="B82"/>
    </row>
    <row r="83" spans="2:2" x14ac:dyDescent="0.2">
      <c r="B83"/>
    </row>
    <row r="84" spans="2:2" x14ac:dyDescent="0.2">
      <c r="B84"/>
    </row>
    <row r="85" spans="2:2" x14ac:dyDescent="0.2">
      <c r="B85"/>
    </row>
    <row r="86" spans="2:2" x14ac:dyDescent="0.2">
      <c r="B86"/>
    </row>
    <row r="87" spans="2:2" x14ac:dyDescent="0.2">
      <c r="B87"/>
    </row>
    <row r="88" spans="2:2" x14ac:dyDescent="0.2">
      <c r="B88"/>
    </row>
    <row r="89" spans="2:2" x14ac:dyDescent="0.2">
      <c r="B89"/>
    </row>
    <row r="90" spans="2:2" x14ac:dyDescent="0.2">
      <c r="B90"/>
    </row>
    <row r="91" spans="2:2" x14ac:dyDescent="0.2">
      <c r="B91"/>
    </row>
    <row r="92" spans="2:2" x14ac:dyDescent="0.2">
      <c r="B92"/>
    </row>
    <row r="93" spans="2:2" x14ac:dyDescent="0.2">
      <c r="B93"/>
    </row>
    <row r="94" spans="2:2" x14ac:dyDescent="0.2">
      <c r="B94"/>
    </row>
    <row r="95" spans="2:2" x14ac:dyDescent="0.2">
      <c r="B95"/>
    </row>
    <row r="96" spans="2:2" x14ac:dyDescent="0.2">
      <c r="B96"/>
    </row>
    <row r="97" spans="2:2" x14ac:dyDescent="0.2">
      <c r="B97"/>
    </row>
    <row r="98" spans="2:2" x14ac:dyDescent="0.2">
      <c r="B98"/>
    </row>
    <row r="99" spans="2:2" x14ac:dyDescent="0.2">
      <c r="B99"/>
    </row>
    <row r="100" spans="2:2" x14ac:dyDescent="0.2">
      <c r="B100"/>
    </row>
    <row r="101" spans="2:2" x14ac:dyDescent="0.2">
      <c r="B101"/>
    </row>
    <row r="102" spans="2:2" x14ac:dyDescent="0.2">
      <c r="B102"/>
    </row>
    <row r="103" spans="2:2" x14ac:dyDescent="0.2">
      <c r="B103"/>
    </row>
    <row r="104" spans="2:2" x14ac:dyDescent="0.2">
      <c r="B104"/>
    </row>
    <row r="105" spans="2:2" x14ac:dyDescent="0.2">
      <c r="B105"/>
    </row>
    <row r="106" spans="2:2" x14ac:dyDescent="0.2">
      <c r="B106"/>
    </row>
    <row r="107" spans="2:2" x14ac:dyDescent="0.2">
      <c r="B107"/>
    </row>
    <row r="108" spans="2:2" x14ac:dyDescent="0.2">
      <c r="B108"/>
    </row>
    <row r="109" spans="2:2" x14ac:dyDescent="0.2">
      <c r="B109"/>
    </row>
    <row r="110" spans="2:2" x14ac:dyDescent="0.2">
      <c r="B110"/>
    </row>
    <row r="111" spans="2:2" x14ac:dyDescent="0.2">
      <c r="B111"/>
    </row>
    <row r="112" spans="2:2" x14ac:dyDescent="0.2">
      <c r="B112"/>
    </row>
    <row r="113" spans="2:2" x14ac:dyDescent="0.2">
      <c r="B113"/>
    </row>
    <row r="114" spans="2:2" x14ac:dyDescent="0.2">
      <c r="B114"/>
    </row>
    <row r="115" spans="2:2" x14ac:dyDescent="0.2">
      <c r="B115"/>
    </row>
    <row r="116" spans="2:2" x14ac:dyDescent="0.2">
      <c r="B116"/>
    </row>
    <row r="117" spans="2:2" x14ac:dyDescent="0.2">
      <c r="B117"/>
    </row>
    <row r="118" spans="2:2" x14ac:dyDescent="0.2">
      <c r="B118"/>
    </row>
    <row r="119" spans="2:2" x14ac:dyDescent="0.2">
      <c r="B119"/>
    </row>
    <row r="120" spans="2:2" x14ac:dyDescent="0.2">
      <c r="B120"/>
    </row>
    <row r="121" spans="2:2" x14ac:dyDescent="0.2">
      <c r="B121"/>
    </row>
    <row r="122" spans="2:2" x14ac:dyDescent="0.2">
      <c r="B122"/>
    </row>
    <row r="123" spans="2:2" x14ac:dyDescent="0.2">
      <c r="B123"/>
    </row>
    <row r="124" spans="2:2" x14ac:dyDescent="0.2">
      <c r="B124"/>
    </row>
    <row r="125" spans="2:2" x14ac:dyDescent="0.2">
      <c r="B125"/>
    </row>
    <row r="126" spans="2:2" x14ac:dyDescent="0.2">
      <c r="B126"/>
    </row>
    <row r="127" spans="2:2" x14ac:dyDescent="0.2">
      <c r="B127"/>
    </row>
    <row r="128" spans="2:2" x14ac:dyDescent="0.2">
      <c r="B128"/>
    </row>
    <row r="129" spans="2:2" x14ac:dyDescent="0.2">
      <c r="B129"/>
    </row>
    <row r="130" spans="2:2" x14ac:dyDescent="0.2">
      <c r="B130"/>
    </row>
    <row r="131" spans="2:2" x14ac:dyDescent="0.2">
      <c r="B131"/>
    </row>
    <row r="132" spans="2:2" x14ac:dyDescent="0.2">
      <c r="B132"/>
    </row>
    <row r="133" spans="2:2" x14ac:dyDescent="0.2">
      <c r="B133"/>
    </row>
    <row r="134" spans="2:2" x14ac:dyDescent="0.2">
      <c r="B134"/>
    </row>
    <row r="135" spans="2:2" x14ac:dyDescent="0.2">
      <c r="B135"/>
    </row>
    <row r="136" spans="2:2" x14ac:dyDescent="0.2">
      <c r="B136"/>
    </row>
    <row r="137" spans="2:2" x14ac:dyDescent="0.2">
      <c r="B137"/>
    </row>
    <row r="138" spans="2:2" x14ac:dyDescent="0.2">
      <c r="B138"/>
    </row>
    <row r="139" spans="2:2" x14ac:dyDescent="0.2">
      <c r="B139"/>
    </row>
    <row r="140" spans="2:2" x14ac:dyDescent="0.2">
      <c r="B140"/>
    </row>
    <row r="141" spans="2:2" x14ac:dyDescent="0.2">
      <c r="B141"/>
    </row>
    <row r="142" spans="2:2" x14ac:dyDescent="0.2">
      <c r="B142"/>
    </row>
    <row r="143" spans="2:2" x14ac:dyDescent="0.2">
      <c r="B143"/>
    </row>
    <row r="144" spans="2:2" x14ac:dyDescent="0.2">
      <c r="B144"/>
    </row>
    <row r="145" spans="2:2" x14ac:dyDescent="0.2">
      <c r="B145"/>
    </row>
    <row r="146" spans="2:2" x14ac:dyDescent="0.2">
      <c r="B146"/>
    </row>
    <row r="147" spans="2:2" x14ac:dyDescent="0.2">
      <c r="B147"/>
    </row>
    <row r="148" spans="2:2" x14ac:dyDescent="0.2">
      <c r="B148"/>
    </row>
    <row r="149" spans="2:2" x14ac:dyDescent="0.2">
      <c r="B149"/>
    </row>
    <row r="150" spans="2:2" x14ac:dyDescent="0.2">
      <c r="B150"/>
    </row>
    <row r="151" spans="2:2" x14ac:dyDescent="0.2">
      <c r="B151"/>
    </row>
    <row r="152" spans="2:2" x14ac:dyDescent="0.2">
      <c r="B152"/>
    </row>
    <row r="153" spans="2:2" x14ac:dyDescent="0.2">
      <c r="B153"/>
    </row>
    <row r="154" spans="2:2" x14ac:dyDescent="0.2">
      <c r="B154"/>
    </row>
    <row r="155" spans="2:2" x14ac:dyDescent="0.2">
      <c r="B155"/>
    </row>
    <row r="156" spans="2:2" x14ac:dyDescent="0.2">
      <c r="B156"/>
    </row>
    <row r="157" spans="2:2" x14ac:dyDescent="0.2">
      <c r="B157"/>
    </row>
    <row r="158" spans="2:2" x14ac:dyDescent="0.2">
      <c r="B158"/>
    </row>
    <row r="159" spans="2:2" x14ac:dyDescent="0.2">
      <c r="B159"/>
    </row>
    <row r="160" spans="2:2" x14ac:dyDescent="0.2">
      <c r="B160"/>
    </row>
    <row r="161" spans="2:2" x14ac:dyDescent="0.2">
      <c r="B161"/>
    </row>
    <row r="162" spans="2:2" x14ac:dyDescent="0.2">
      <c r="B162"/>
    </row>
    <row r="163" spans="2:2" x14ac:dyDescent="0.2">
      <c r="B163"/>
    </row>
    <row r="164" spans="2:2" x14ac:dyDescent="0.2">
      <c r="B164"/>
    </row>
    <row r="165" spans="2:2" x14ac:dyDescent="0.2">
      <c r="B165"/>
    </row>
    <row r="166" spans="2:2" x14ac:dyDescent="0.2">
      <c r="B166"/>
    </row>
    <row r="167" spans="2:2" x14ac:dyDescent="0.2">
      <c r="B167"/>
    </row>
    <row r="168" spans="2:2" x14ac:dyDescent="0.2">
      <c r="B168"/>
    </row>
    <row r="169" spans="2:2" x14ac:dyDescent="0.2">
      <c r="B169"/>
    </row>
    <row r="170" spans="2:2" x14ac:dyDescent="0.2">
      <c r="B170"/>
    </row>
    <row r="171" spans="2:2" x14ac:dyDescent="0.2">
      <c r="B171"/>
    </row>
    <row r="172" spans="2:2" x14ac:dyDescent="0.2">
      <c r="B172"/>
    </row>
    <row r="173" spans="2:2" x14ac:dyDescent="0.2">
      <c r="B173"/>
    </row>
    <row r="174" spans="2:2" x14ac:dyDescent="0.2">
      <c r="B174"/>
    </row>
    <row r="175" spans="2:2" x14ac:dyDescent="0.2">
      <c r="B175"/>
    </row>
    <row r="176" spans="2:2" x14ac:dyDescent="0.2">
      <c r="B176"/>
    </row>
    <row r="177" spans="2:2" x14ac:dyDescent="0.2">
      <c r="B177"/>
    </row>
    <row r="178" spans="2:2" x14ac:dyDescent="0.2">
      <c r="B178"/>
    </row>
    <row r="179" spans="2:2" x14ac:dyDescent="0.2">
      <c r="B179"/>
    </row>
    <row r="180" spans="2:2" x14ac:dyDescent="0.2">
      <c r="B180"/>
    </row>
    <row r="181" spans="2:2" x14ac:dyDescent="0.2">
      <c r="B181"/>
    </row>
    <row r="182" spans="2:2" x14ac:dyDescent="0.2">
      <c r="B182"/>
    </row>
    <row r="183" spans="2:2" x14ac:dyDescent="0.2">
      <c r="B183"/>
    </row>
    <row r="184" spans="2:2" x14ac:dyDescent="0.2">
      <c r="B184"/>
    </row>
    <row r="185" spans="2:2" x14ac:dyDescent="0.2">
      <c r="B185"/>
    </row>
    <row r="186" spans="2:2" x14ac:dyDescent="0.2">
      <c r="B186"/>
    </row>
    <row r="187" spans="2:2" x14ac:dyDescent="0.2">
      <c r="B187"/>
    </row>
    <row r="188" spans="2:2" x14ac:dyDescent="0.2">
      <c r="B188"/>
    </row>
    <row r="189" spans="2:2" x14ac:dyDescent="0.2">
      <c r="B189"/>
    </row>
    <row r="190" spans="2:2" x14ac:dyDescent="0.2">
      <c r="B190"/>
    </row>
    <row r="191" spans="2:2" x14ac:dyDescent="0.2">
      <c r="B191"/>
    </row>
    <row r="192" spans="2:2" x14ac:dyDescent="0.2">
      <c r="B192"/>
    </row>
    <row r="193" spans="2:2" x14ac:dyDescent="0.2">
      <c r="B193"/>
    </row>
    <row r="194" spans="2:2" x14ac:dyDescent="0.2">
      <c r="B194"/>
    </row>
    <row r="195" spans="2:2" x14ac:dyDescent="0.2">
      <c r="B195"/>
    </row>
    <row r="196" spans="2:2" x14ac:dyDescent="0.2">
      <c r="B196"/>
    </row>
    <row r="197" spans="2:2" x14ac:dyDescent="0.2">
      <c r="B197"/>
    </row>
    <row r="198" spans="2:2" x14ac:dyDescent="0.2">
      <c r="B198"/>
    </row>
    <row r="199" spans="2:2" x14ac:dyDescent="0.2">
      <c r="B199"/>
    </row>
    <row r="200" spans="2:2" x14ac:dyDescent="0.2">
      <c r="B200"/>
    </row>
    <row r="201" spans="2:2" x14ac:dyDescent="0.2">
      <c r="B201"/>
    </row>
    <row r="202" spans="2:2" x14ac:dyDescent="0.2">
      <c r="B202"/>
    </row>
    <row r="203" spans="2:2" x14ac:dyDescent="0.2">
      <c r="B203"/>
    </row>
    <row r="204" spans="2:2" x14ac:dyDescent="0.2">
      <c r="B204"/>
    </row>
    <row r="205" spans="2:2" x14ac:dyDescent="0.2">
      <c r="B205"/>
    </row>
    <row r="206" spans="2:2" x14ac:dyDescent="0.2">
      <c r="B206"/>
    </row>
    <row r="207" spans="2:2" x14ac:dyDescent="0.2">
      <c r="B207"/>
    </row>
    <row r="208" spans="2:2" x14ac:dyDescent="0.2">
      <c r="B208"/>
    </row>
    <row r="209" spans="2:2" x14ac:dyDescent="0.2">
      <c r="B209"/>
    </row>
    <row r="210" spans="2:2" x14ac:dyDescent="0.2">
      <c r="B210"/>
    </row>
    <row r="211" spans="2:2" x14ac:dyDescent="0.2">
      <c r="B211"/>
    </row>
    <row r="212" spans="2:2" x14ac:dyDescent="0.2">
      <c r="B212"/>
    </row>
    <row r="213" spans="2:2" x14ac:dyDescent="0.2">
      <c r="B213"/>
    </row>
    <row r="214" spans="2:2" x14ac:dyDescent="0.2">
      <c r="B214"/>
    </row>
    <row r="215" spans="2:2" x14ac:dyDescent="0.2">
      <c r="B215"/>
    </row>
    <row r="216" spans="2:2" x14ac:dyDescent="0.2">
      <c r="B216"/>
    </row>
    <row r="217" spans="2:2" x14ac:dyDescent="0.2">
      <c r="B217"/>
    </row>
    <row r="218" spans="2:2" x14ac:dyDescent="0.2">
      <c r="B218"/>
    </row>
    <row r="219" spans="2:2" x14ac:dyDescent="0.2">
      <c r="B219"/>
    </row>
    <row r="220" spans="2:2" x14ac:dyDescent="0.2">
      <c r="B220"/>
    </row>
    <row r="221" spans="2:2" x14ac:dyDescent="0.2">
      <c r="B221"/>
    </row>
    <row r="222" spans="2:2" x14ac:dyDescent="0.2">
      <c r="B222"/>
    </row>
    <row r="223" spans="2:2" x14ac:dyDescent="0.2">
      <c r="B223"/>
    </row>
    <row r="224" spans="2:2" x14ac:dyDescent="0.2">
      <c r="B224"/>
    </row>
    <row r="225" spans="2:2" x14ac:dyDescent="0.2">
      <c r="B225"/>
    </row>
    <row r="226" spans="2:2" x14ac:dyDescent="0.2">
      <c r="B226"/>
    </row>
    <row r="227" spans="2:2" x14ac:dyDescent="0.2">
      <c r="B227"/>
    </row>
    <row r="228" spans="2:2" x14ac:dyDescent="0.2">
      <c r="B228"/>
    </row>
    <row r="229" spans="2:2" x14ac:dyDescent="0.2">
      <c r="B229"/>
    </row>
    <row r="230" spans="2:2" x14ac:dyDescent="0.2">
      <c r="B230"/>
    </row>
    <row r="231" spans="2:2" x14ac:dyDescent="0.2">
      <c r="B231"/>
    </row>
    <row r="232" spans="2:2" x14ac:dyDescent="0.2">
      <c r="B232"/>
    </row>
    <row r="233" spans="2:2" x14ac:dyDescent="0.2">
      <c r="B233"/>
    </row>
    <row r="234" spans="2:2" x14ac:dyDescent="0.2">
      <c r="B234"/>
    </row>
    <row r="235" spans="2:2" x14ac:dyDescent="0.2">
      <c r="B235"/>
    </row>
    <row r="236" spans="2:2" x14ac:dyDescent="0.2">
      <c r="B236"/>
    </row>
    <row r="237" spans="2:2" x14ac:dyDescent="0.2">
      <c r="B237"/>
    </row>
    <row r="238" spans="2:2" x14ac:dyDescent="0.2">
      <c r="B238"/>
    </row>
    <row r="239" spans="2:2" x14ac:dyDescent="0.2">
      <c r="B239"/>
    </row>
    <row r="240" spans="2:2" x14ac:dyDescent="0.2">
      <c r="B240"/>
    </row>
    <row r="241" spans="2:2" x14ac:dyDescent="0.2">
      <c r="B241"/>
    </row>
    <row r="242" spans="2:2" x14ac:dyDescent="0.2">
      <c r="B242"/>
    </row>
    <row r="243" spans="2:2" x14ac:dyDescent="0.2">
      <c r="B243"/>
    </row>
    <row r="244" spans="2:2" x14ac:dyDescent="0.2">
      <c r="B244"/>
    </row>
    <row r="245" spans="2:2" x14ac:dyDescent="0.2">
      <c r="B245"/>
    </row>
    <row r="246" spans="2:2" x14ac:dyDescent="0.2">
      <c r="B246"/>
    </row>
    <row r="247" spans="2:2" x14ac:dyDescent="0.2">
      <c r="B247"/>
    </row>
    <row r="248" spans="2:2" x14ac:dyDescent="0.2">
      <c r="B248"/>
    </row>
    <row r="249" spans="2:2" x14ac:dyDescent="0.2">
      <c r="B249"/>
    </row>
    <row r="250" spans="2:2" x14ac:dyDescent="0.2">
      <c r="B250"/>
    </row>
    <row r="251" spans="2:2" x14ac:dyDescent="0.2">
      <c r="B251"/>
    </row>
    <row r="252" spans="2:2" x14ac:dyDescent="0.2">
      <c r="B252"/>
    </row>
    <row r="253" spans="2:2" x14ac:dyDescent="0.2">
      <c r="B253"/>
    </row>
    <row r="254" spans="2:2" x14ac:dyDescent="0.2">
      <c r="B254"/>
    </row>
    <row r="255" spans="2:2" x14ac:dyDescent="0.2">
      <c r="B255"/>
    </row>
    <row r="256" spans="2:2" x14ac:dyDescent="0.2">
      <c r="B256"/>
    </row>
    <row r="257" spans="2:2" x14ac:dyDescent="0.2">
      <c r="B257"/>
    </row>
    <row r="258" spans="2:2" x14ac:dyDescent="0.2">
      <c r="B258"/>
    </row>
    <row r="259" spans="2:2" x14ac:dyDescent="0.2">
      <c r="B259"/>
    </row>
    <row r="260" spans="2:2" x14ac:dyDescent="0.2">
      <c r="B260"/>
    </row>
    <row r="261" spans="2:2" x14ac:dyDescent="0.2">
      <c r="B261"/>
    </row>
    <row r="262" spans="2:2" x14ac:dyDescent="0.2">
      <c r="B262"/>
    </row>
    <row r="263" spans="2:2" x14ac:dyDescent="0.2">
      <c r="B263"/>
    </row>
    <row r="264" spans="2:2" x14ac:dyDescent="0.2">
      <c r="B264"/>
    </row>
    <row r="265" spans="2:2" x14ac:dyDescent="0.2">
      <c r="B265"/>
    </row>
    <row r="266" spans="2:2" x14ac:dyDescent="0.2">
      <c r="B266"/>
    </row>
    <row r="267" spans="2:2" x14ac:dyDescent="0.2">
      <c r="B267"/>
    </row>
    <row r="268" spans="2:2" x14ac:dyDescent="0.2">
      <c r="B268"/>
    </row>
    <row r="269" spans="2:2" x14ac:dyDescent="0.2">
      <c r="B269"/>
    </row>
    <row r="270" spans="2:2" x14ac:dyDescent="0.2">
      <c r="B270"/>
    </row>
    <row r="271" spans="2:2" x14ac:dyDescent="0.2">
      <c r="B271"/>
    </row>
    <row r="272" spans="2:2" x14ac:dyDescent="0.2">
      <c r="B272"/>
    </row>
    <row r="273" spans="2:2" x14ac:dyDescent="0.2">
      <c r="B273"/>
    </row>
    <row r="274" spans="2:2" x14ac:dyDescent="0.2">
      <c r="B274"/>
    </row>
    <row r="275" spans="2:2" x14ac:dyDescent="0.2">
      <c r="B275"/>
    </row>
    <row r="276" spans="2:2" x14ac:dyDescent="0.2">
      <c r="B276"/>
    </row>
    <row r="277" spans="2:2" x14ac:dyDescent="0.2">
      <c r="B277"/>
    </row>
    <row r="278" spans="2:2" x14ac:dyDescent="0.2">
      <c r="B278"/>
    </row>
    <row r="279" spans="2:2" x14ac:dyDescent="0.2">
      <c r="B279"/>
    </row>
    <row r="280" spans="2:2" x14ac:dyDescent="0.2">
      <c r="B280"/>
    </row>
    <row r="281" spans="2:2" x14ac:dyDescent="0.2">
      <c r="B281"/>
    </row>
    <row r="282" spans="2:2" x14ac:dyDescent="0.2">
      <c r="B282"/>
    </row>
    <row r="283" spans="2:2" x14ac:dyDescent="0.2">
      <c r="B283"/>
    </row>
    <row r="284" spans="2:2" x14ac:dyDescent="0.2">
      <c r="B284"/>
    </row>
    <row r="285" spans="2:2" x14ac:dyDescent="0.2">
      <c r="B285"/>
    </row>
    <row r="286" spans="2:2" x14ac:dyDescent="0.2">
      <c r="B286"/>
    </row>
    <row r="287" spans="2:2" x14ac:dyDescent="0.2">
      <c r="B287"/>
    </row>
    <row r="288" spans="2:2" x14ac:dyDescent="0.2">
      <c r="B288"/>
    </row>
    <row r="289" spans="2:2" x14ac:dyDescent="0.2">
      <c r="B289"/>
    </row>
    <row r="290" spans="2:2" x14ac:dyDescent="0.2">
      <c r="B290"/>
    </row>
    <row r="291" spans="2:2" x14ac:dyDescent="0.2">
      <c r="B291"/>
    </row>
    <row r="292" spans="2:2" x14ac:dyDescent="0.2">
      <c r="B292"/>
    </row>
    <row r="293" spans="2:2" x14ac:dyDescent="0.2">
      <c r="B293"/>
    </row>
    <row r="294" spans="2:2" x14ac:dyDescent="0.2">
      <c r="B294"/>
    </row>
    <row r="295" spans="2:2" x14ac:dyDescent="0.2">
      <c r="B295"/>
    </row>
    <row r="296" spans="2:2" x14ac:dyDescent="0.2">
      <c r="B296"/>
    </row>
    <row r="297" spans="2:2" x14ac:dyDescent="0.2">
      <c r="B297"/>
    </row>
    <row r="298" spans="2:2" x14ac:dyDescent="0.2">
      <c r="B298"/>
    </row>
    <row r="299" spans="2:2" x14ac:dyDescent="0.2">
      <c r="B299"/>
    </row>
    <row r="300" spans="2:2" x14ac:dyDescent="0.2">
      <c r="B300"/>
    </row>
    <row r="301" spans="2:2" x14ac:dyDescent="0.2">
      <c r="B301"/>
    </row>
    <row r="302" spans="2:2" x14ac:dyDescent="0.2">
      <c r="B302"/>
    </row>
    <row r="303" spans="2:2" x14ac:dyDescent="0.2">
      <c r="B303"/>
    </row>
    <row r="304" spans="2:2" x14ac:dyDescent="0.2">
      <c r="B304"/>
    </row>
    <row r="305" spans="2:2" x14ac:dyDescent="0.2">
      <c r="B305"/>
    </row>
    <row r="306" spans="2:2" x14ac:dyDescent="0.2">
      <c r="B306"/>
    </row>
    <row r="307" spans="2:2" x14ac:dyDescent="0.2">
      <c r="B307"/>
    </row>
    <row r="308" spans="2:2" x14ac:dyDescent="0.2">
      <c r="B308"/>
    </row>
    <row r="309" spans="2:2" x14ac:dyDescent="0.2">
      <c r="B309"/>
    </row>
    <row r="310" spans="2:2" x14ac:dyDescent="0.2">
      <c r="B310"/>
    </row>
    <row r="311" spans="2:2" x14ac:dyDescent="0.2">
      <c r="B311"/>
    </row>
    <row r="312" spans="2:2" x14ac:dyDescent="0.2">
      <c r="B312"/>
    </row>
    <row r="313" spans="2:2" x14ac:dyDescent="0.2">
      <c r="B313"/>
    </row>
    <row r="314" spans="2:2" x14ac:dyDescent="0.2">
      <c r="B314"/>
    </row>
    <row r="315" spans="2:2" x14ac:dyDescent="0.2">
      <c r="B315"/>
    </row>
    <row r="316" spans="2:2" x14ac:dyDescent="0.2">
      <c r="B316"/>
    </row>
    <row r="317" spans="2:2" x14ac:dyDescent="0.2">
      <c r="B317"/>
    </row>
    <row r="318" spans="2:2" x14ac:dyDescent="0.2">
      <c r="B318"/>
    </row>
    <row r="319" spans="2:2" x14ac:dyDescent="0.2">
      <c r="B319"/>
    </row>
    <row r="320" spans="2:2" x14ac:dyDescent="0.2">
      <c r="B320"/>
    </row>
    <row r="321" spans="2:2" x14ac:dyDescent="0.2">
      <c r="B321"/>
    </row>
    <row r="322" spans="2:2" x14ac:dyDescent="0.2">
      <c r="B322"/>
    </row>
    <row r="323" spans="2:2" x14ac:dyDescent="0.2">
      <c r="B323"/>
    </row>
    <row r="324" spans="2:2" x14ac:dyDescent="0.2">
      <c r="B324"/>
    </row>
    <row r="325" spans="2:2" x14ac:dyDescent="0.2">
      <c r="B325"/>
    </row>
    <row r="326" spans="2:2" x14ac:dyDescent="0.2">
      <c r="B326"/>
    </row>
    <row r="327" spans="2:2" x14ac:dyDescent="0.2">
      <c r="B327"/>
    </row>
    <row r="328" spans="2:2" x14ac:dyDescent="0.2">
      <c r="B328"/>
    </row>
    <row r="329" spans="2:2" x14ac:dyDescent="0.2">
      <c r="B329"/>
    </row>
    <row r="330" spans="2:2" x14ac:dyDescent="0.2">
      <c r="B330"/>
    </row>
    <row r="331" spans="2:2" x14ac:dyDescent="0.2">
      <c r="B331"/>
    </row>
    <row r="332" spans="2:2" x14ac:dyDescent="0.2">
      <c r="B332"/>
    </row>
    <row r="333" spans="2:2" x14ac:dyDescent="0.2">
      <c r="B333"/>
    </row>
    <row r="334" spans="2:2" x14ac:dyDescent="0.2">
      <c r="B334"/>
    </row>
    <row r="335" spans="2:2" x14ac:dyDescent="0.2">
      <c r="B335"/>
    </row>
    <row r="336" spans="2:2" x14ac:dyDescent="0.2">
      <c r="B336"/>
    </row>
    <row r="337" spans="2:2" x14ac:dyDescent="0.2">
      <c r="B337"/>
    </row>
    <row r="338" spans="2:2" x14ac:dyDescent="0.2">
      <c r="B338"/>
    </row>
    <row r="339" spans="2:2" x14ac:dyDescent="0.2">
      <c r="B339"/>
    </row>
    <row r="340" spans="2:2" x14ac:dyDescent="0.2">
      <c r="B340"/>
    </row>
    <row r="341" spans="2:2" x14ac:dyDescent="0.2">
      <c r="B341"/>
    </row>
    <row r="342" spans="2:2" x14ac:dyDescent="0.2">
      <c r="B342"/>
    </row>
    <row r="343" spans="2:2" x14ac:dyDescent="0.2">
      <c r="B343"/>
    </row>
    <row r="344" spans="2:2" x14ac:dyDescent="0.2">
      <c r="B344"/>
    </row>
    <row r="345" spans="2:2" x14ac:dyDescent="0.2">
      <c r="B345"/>
    </row>
    <row r="346" spans="2:2" x14ac:dyDescent="0.2">
      <c r="B346"/>
    </row>
    <row r="347" spans="2:2" x14ac:dyDescent="0.2">
      <c r="B347"/>
    </row>
    <row r="348" spans="2:2" x14ac:dyDescent="0.2">
      <c r="B348"/>
    </row>
    <row r="349" spans="2:2" x14ac:dyDescent="0.2">
      <c r="B349"/>
    </row>
    <row r="350" spans="2:2" x14ac:dyDescent="0.2">
      <c r="B350"/>
    </row>
    <row r="351" spans="2:2" x14ac:dyDescent="0.2">
      <c r="B351"/>
    </row>
    <row r="352" spans="2:2" x14ac:dyDescent="0.2">
      <c r="B352"/>
    </row>
    <row r="353" spans="2:2" x14ac:dyDescent="0.2">
      <c r="B353"/>
    </row>
    <row r="354" spans="2:2" x14ac:dyDescent="0.2">
      <c r="B354"/>
    </row>
    <row r="355" spans="2:2" x14ac:dyDescent="0.2">
      <c r="B355"/>
    </row>
    <row r="356" spans="2:2" x14ac:dyDescent="0.2">
      <c r="B356"/>
    </row>
    <row r="357" spans="2:2" x14ac:dyDescent="0.2">
      <c r="B357"/>
    </row>
    <row r="358" spans="2:2" x14ac:dyDescent="0.2">
      <c r="B358"/>
    </row>
    <row r="359" spans="2:2" x14ac:dyDescent="0.2">
      <c r="B359"/>
    </row>
    <row r="360" spans="2:2" x14ac:dyDescent="0.2">
      <c r="B360"/>
    </row>
    <row r="361" spans="2:2" x14ac:dyDescent="0.2">
      <c r="B361"/>
    </row>
    <row r="362" spans="2:2" x14ac:dyDescent="0.2">
      <c r="B362"/>
    </row>
    <row r="363" spans="2:2" x14ac:dyDescent="0.2">
      <c r="B363"/>
    </row>
    <row r="364" spans="2:2" x14ac:dyDescent="0.2">
      <c r="B364"/>
    </row>
    <row r="365" spans="2:2" x14ac:dyDescent="0.2">
      <c r="B365"/>
    </row>
    <row r="366" spans="2:2" x14ac:dyDescent="0.2">
      <c r="B366"/>
    </row>
    <row r="367" spans="2:2" x14ac:dyDescent="0.2">
      <c r="B367"/>
    </row>
    <row r="368" spans="2:2" x14ac:dyDescent="0.2">
      <c r="B368"/>
    </row>
    <row r="369" spans="2:2" x14ac:dyDescent="0.2">
      <c r="B369"/>
    </row>
    <row r="370" spans="2:2" x14ac:dyDescent="0.2">
      <c r="B370"/>
    </row>
    <row r="371" spans="2:2" x14ac:dyDescent="0.2">
      <c r="B371"/>
    </row>
    <row r="372" spans="2:2" x14ac:dyDescent="0.2">
      <c r="B372"/>
    </row>
    <row r="373" spans="2:2" x14ac:dyDescent="0.2">
      <c r="B373"/>
    </row>
    <row r="374" spans="2:2" x14ac:dyDescent="0.2">
      <c r="B374"/>
    </row>
    <row r="375" spans="2:2" x14ac:dyDescent="0.2">
      <c r="B375"/>
    </row>
    <row r="376" spans="2:2" x14ac:dyDescent="0.2">
      <c r="B376"/>
    </row>
    <row r="377" spans="2:2" x14ac:dyDescent="0.2">
      <c r="B377"/>
    </row>
    <row r="378" spans="2:2" x14ac:dyDescent="0.2">
      <c r="B378"/>
    </row>
    <row r="379" spans="2:2" x14ac:dyDescent="0.2">
      <c r="B379"/>
    </row>
    <row r="380" spans="2:2" x14ac:dyDescent="0.2">
      <c r="B380"/>
    </row>
    <row r="381" spans="2:2" x14ac:dyDescent="0.2">
      <c r="B381"/>
    </row>
    <row r="382" spans="2:2" x14ac:dyDescent="0.2">
      <c r="B382"/>
    </row>
    <row r="383" spans="2:2" x14ac:dyDescent="0.2">
      <c r="B383"/>
    </row>
    <row r="384" spans="2:2" x14ac:dyDescent="0.2">
      <c r="B384"/>
    </row>
    <row r="385" spans="2:2" x14ac:dyDescent="0.2">
      <c r="B385"/>
    </row>
    <row r="386" spans="2:2" x14ac:dyDescent="0.2">
      <c r="B386"/>
    </row>
    <row r="387" spans="2:2" x14ac:dyDescent="0.2">
      <c r="B387"/>
    </row>
    <row r="388" spans="2:2" x14ac:dyDescent="0.2">
      <c r="B388"/>
    </row>
    <row r="389" spans="2:2" x14ac:dyDescent="0.2">
      <c r="B389"/>
    </row>
    <row r="390" spans="2:2" x14ac:dyDescent="0.2">
      <c r="B390"/>
    </row>
    <row r="391" spans="2:2" x14ac:dyDescent="0.2">
      <c r="B391"/>
    </row>
    <row r="392" spans="2:2" x14ac:dyDescent="0.2">
      <c r="B392"/>
    </row>
    <row r="393" spans="2:2" x14ac:dyDescent="0.2">
      <c r="B393"/>
    </row>
    <row r="394" spans="2:2" x14ac:dyDescent="0.2">
      <c r="B394"/>
    </row>
    <row r="395" spans="2:2" x14ac:dyDescent="0.2">
      <c r="B395"/>
    </row>
    <row r="396" spans="2:2" x14ac:dyDescent="0.2">
      <c r="B396"/>
    </row>
    <row r="397" spans="2:2" x14ac:dyDescent="0.2">
      <c r="B397"/>
    </row>
    <row r="398" spans="2:2" x14ac:dyDescent="0.2">
      <c r="B398"/>
    </row>
    <row r="399" spans="2:2" x14ac:dyDescent="0.2">
      <c r="B399"/>
    </row>
    <row r="400" spans="2:2" x14ac:dyDescent="0.2">
      <c r="B400"/>
    </row>
    <row r="401" spans="2:2" x14ac:dyDescent="0.2">
      <c r="B401"/>
    </row>
    <row r="402" spans="2:2" x14ac:dyDescent="0.2">
      <c r="B402"/>
    </row>
    <row r="403" spans="2:2" x14ac:dyDescent="0.2">
      <c r="B403"/>
    </row>
  </sheetData>
  <pageMargins left="0.7" right="0.7" top="0.75" bottom="0.75" header="0.3" footer="0.3"/>
  <pageSetup orientation="portrait" r:id="rId3"/>
  <customProperties>
    <customPr name="_pios_id" r:id="rId4"/>
    <customPr name="EpmWorksheetKeyString_GUID" r:id="rId5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4" ma:contentTypeDescription="Create a new document." ma:contentTypeScope="" ma:versionID="e2b9750623e9e809d78ee09474a05ce2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87123375e93d0f6cbdbe1f9c6a12d70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7350C24-1E07-4160-BE6A-DDF40F40ADD4}"/>
</file>

<file path=customXml/itemProps2.xml><?xml version="1.0" encoding="utf-8"?>
<ds:datastoreItem xmlns:ds="http://schemas.openxmlformats.org/officeDocument/2006/customXml" ds:itemID="{EB6C9265-9A4D-42DA-A477-BED03BDB42F9}"/>
</file>

<file path=customXml/itemProps3.xml><?xml version="1.0" encoding="utf-8"?>
<ds:datastoreItem xmlns:ds="http://schemas.openxmlformats.org/officeDocument/2006/customXml" ds:itemID="{3D44E4B7-2F3E-4949-BC16-0BD32D7AADF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README</vt:lpstr>
      <vt:lpstr>2021</vt:lpstr>
      <vt:lpstr>DegreeDays</vt:lpstr>
      <vt:lpstr>PIVOT TABLE CHECK</vt:lpstr>
      <vt:lpstr>READM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7-08T18:25:47Z</dcterms:created>
  <dcterms:modified xsi:type="dcterms:W3CDTF">2022-07-08T18:2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SiteId">
    <vt:lpwstr>fa8c194a-f8e2-43c5-bc39-b637579e39e0</vt:lpwstr>
  </property>
  <property fmtid="{D5CDD505-2E9C-101B-9397-08002B2CF9AE}" pid="3" name="MSIP_Label_a83f872e-d8d7-43ac-9961-0f2ad31e50e5_Method">
    <vt:lpwstr>Standard</vt:lpwstr>
  </property>
  <property fmtid="{D5CDD505-2E9C-101B-9397-08002B2CF9AE}" pid="4" name="MSIP_Label_a83f872e-d8d7-43ac-9961-0f2ad31e50e5_SetDate">
    <vt:lpwstr>2021-08-04T19:51:40Z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ContentTypeId">
    <vt:lpwstr>0x01010093961404F3F6B34988E14CCD792B016F</vt:lpwstr>
  </property>
  <property fmtid="{D5CDD505-2E9C-101B-9397-08002B2CF9AE}" pid="7" name="MSIP_Label_a83f872e-d8d7-43ac-9961-0f2ad31e50e5_ActionId">
    <vt:lpwstr>2432bdb9-8918-45bf-b88f-1d379f289079</vt:lpwstr>
  </property>
  <property fmtid="{D5CDD505-2E9C-101B-9397-08002B2CF9AE}" pid="8" name="MSIP_Label_a83f872e-d8d7-43ac-9961-0f2ad31e50e5_ContentBits">
    <vt:lpwstr>0</vt:lpwstr>
  </property>
  <property fmtid="{D5CDD505-2E9C-101B-9397-08002B2CF9AE}" pid="9" name="MSIP_Label_a83f872e-d8d7-43ac-9961-0f2ad31e50e5_Enabled">
    <vt:lpwstr>true</vt:lpwstr>
  </property>
</Properties>
</file>